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C_Summary"/>
      <sheetName val="D_%GDP"/>
      <sheetName val="Fiscal_Tables"/>
      <sheetName val="C_Summary1"/>
      <sheetName val="D_%GDP1"/>
      <sheetName val="Fiscal_Tables1"/>
      <sheetName val="EDSS_Retrieve"/>
      <sheetName val="GE_Calculation"/>
      <sheetName val="C_Summary2"/>
      <sheetName val="D_%GDP2"/>
      <sheetName val="Fiscal_Tables2"/>
      <sheetName val="EDSS_Retrieve1"/>
      <sheetName val="GE_Calculation1"/>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CoefStocks"/>
      <sheetName val="SIGADE"/>
      <sheetName val="GRAFPROM"/>
      <sheetName val=" Costos"/>
      <sheetName val=" Panel de Control"/>
      <sheetName val="IN_Chart2 IPI"/>
      <sheetName val="Input 1- Basics"/>
      <sheetName val="Read Me"/>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REER"/>
      <sheetName val="CPI (2006=100) Jan14- May18"/>
      <sheetName val="FIES 2015 expn by inc dec raw"/>
      <sheetName val="GCI 2013-2014"/>
      <sheetName val="T8_10"/>
      <sheetName val="country name lookup"/>
      <sheetName val="F10"/>
      <sheetName val="CPI inflation yoy"/>
      <sheetName val="mom"/>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tar isi"/>
      <sheetName val="tabel 1"/>
      <sheetName val="tabel 2"/>
      <sheetName val="tabel 3"/>
      <sheetName val="tabel 4"/>
      <sheetName val="Sheet6"/>
      <sheetName val="tabel 5"/>
      <sheetName val="Query_Tabel5"/>
      <sheetName val="tabel 6_Neraca"/>
      <sheetName val="Tabel6_Query"/>
      <sheetName val="tabel 8_LabaRugi"/>
      <sheetName val="Tabel 8_Query"/>
      <sheetName val="tabel 10_By_Promosi"/>
      <sheetName val="TAbel 10_Query"/>
      <sheetName val="tabel 12_Rek.Adm "/>
      <sheetName val="Tabel 12_Query"/>
      <sheetName val="tabel 14_Komp.DPK"/>
      <sheetName val="tabel 14_Query"/>
      <sheetName val="tabel 16_PenempatanBI"/>
      <sheetName val="Tabel 16_Query"/>
      <sheetName val="tabel 17_SSB"/>
      <sheetName val="tabel 17_Query"/>
      <sheetName val="tabel 18_Komp.Pembiayaan"/>
      <sheetName val="tabel 18_Query"/>
      <sheetName val="tabel 20_Pemby_SE"/>
      <sheetName val="tabel 20_Query"/>
      <sheetName val="tabel 22_Pemby_JP"/>
      <sheetName val="tabel 22_query"/>
      <sheetName val="tabel 24_Pemby_UKM"/>
      <sheetName val="Tabel24_Query"/>
      <sheetName val="tabel 26_Pemby_kolek"/>
      <sheetName val="tabel 26_Query"/>
      <sheetName val="tabel 28_NPF_SE"/>
      <sheetName val="tabel 28_Query"/>
      <sheetName val="tabel 30_NPF_JP"/>
      <sheetName val="tabel 30_Query"/>
      <sheetName val="tabel 32_NPF_UKM"/>
      <sheetName val="tabel 32_Query"/>
      <sheetName val="tabel 34_Jumrek"/>
      <sheetName val="tabel 34_Query"/>
      <sheetName val="tabel 36"/>
      <sheetName val="query_36"/>
      <sheetName val="tabel 38"/>
      <sheetName val="tabel 41"/>
      <sheetName val="tabel 42"/>
      <sheetName val="tabel 43"/>
      <sheetName val="Sheet5"/>
      <sheetName val="tabel 44"/>
      <sheetName val="tabel 45"/>
      <sheetName val="Query_45"/>
      <sheetName val="tabel 46"/>
      <sheetName val="Utak_utiktabel45"/>
      <sheetName val="Utak-utik_tabel 45"/>
      <sheetName val="Query_tabel_45"/>
      <sheetName val="47_JP"/>
      <sheetName val="Query_JP"/>
      <sheetName val="Utak-utik_47"/>
      <sheetName val="49_UKM"/>
      <sheetName val="utak_utik_49"/>
      <sheetName val="Query_UKM"/>
      <sheetName val="tabel 51_pyd_dpk_fdr"/>
      <sheetName val="Query_51"/>
      <sheetName val="Utak-utik_51"/>
      <sheetName val="grafik 1"/>
      <sheetName val="grafik 2"/>
      <sheetName val="grafik 3"/>
      <sheetName val="grafik 4"/>
      <sheetName val="grafik 5"/>
      <sheetName val="grafik 6"/>
      <sheetName val="grafik 7"/>
      <sheetName val="grafik 8"/>
      <sheetName val="grafik 10"/>
      <sheetName val="grafik 9"/>
      <sheetName val="grafik 11"/>
      <sheetName val="grafik 12"/>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1">
          <cell r="T1" t="str">
            <v>DATI2</v>
          </cell>
          <cell r="U1" t="str">
            <v>NAMA</v>
          </cell>
          <cell r="Y1" t="str">
            <v>DATI1</v>
          </cell>
          <cell r="Z1" t="str">
            <v>NAMA</v>
          </cell>
        </row>
        <row r="2">
          <cell r="T2">
            <v>0</v>
          </cell>
          <cell r="U2" t="str">
            <v>Lainnya</v>
          </cell>
          <cell r="Y2">
            <v>1</v>
          </cell>
          <cell r="Z2" t="str">
            <v>Jawa Barat</v>
          </cell>
          <cell r="AF2">
            <v>101</v>
          </cell>
          <cell r="AG2" t="str">
            <v>Kab. Tangerang</v>
          </cell>
        </row>
        <row r="3">
          <cell r="T3">
            <v>101</v>
          </cell>
          <cell r="U3" t="str">
            <v>Kab. Tangerang</v>
          </cell>
          <cell r="Y3">
            <v>0</v>
          </cell>
          <cell r="Z3" t="str">
            <v>Lainnya</v>
          </cell>
          <cell r="AF3">
            <v>102</v>
          </cell>
          <cell r="AG3" t="str">
            <v xml:space="preserve">Kab. Bekasi </v>
          </cell>
        </row>
        <row r="4">
          <cell r="T4">
            <v>102</v>
          </cell>
          <cell r="U4" t="str">
            <v>Kab. Bekasi</v>
          </cell>
          <cell r="Y4">
            <v>2</v>
          </cell>
          <cell r="Z4" t="str">
            <v>Banten</v>
          </cell>
          <cell r="AF4">
            <v>103</v>
          </cell>
          <cell r="AG4" t="str">
            <v xml:space="preserve">Kab. Purwakarta </v>
          </cell>
        </row>
        <row r="5">
          <cell r="T5">
            <v>103</v>
          </cell>
          <cell r="U5" t="str">
            <v>Kab. Purwakarta</v>
          </cell>
          <cell r="Y5">
            <v>3</v>
          </cell>
          <cell r="Z5" t="str">
            <v>DKI Jakarta Raya</v>
          </cell>
          <cell r="AF5">
            <v>104</v>
          </cell>
          <cell r="AG5" t="str">
            <v xml:space="preserve">Kab. Serang   </v>
          </cell>
        </row>
        <row r="6">
          <cell r="T6">
            <v>104</v>
          </cell>
          <cell r="U6" t="str">
            <v>Kab. Serang</v>
          </cell>
          <cell r="Y6">
            <v>5</v>
          </cell>
          <cell r="Z6" t="str">
            <v>D.I. Yogyakarta</v>
          </cell>
          <cell r="AF6">
            <v>105</v>
          </cell>
          <cell r="AG6" t="str">
            <v xml:space="preserve">Kab. Pandeglang </v>
          </cell>
        </row>
        <row r="7">
          <cell r="T7">
            <v>105</v>
          </cell>
          <cell r="U7" t="str">
            <v>Kab. Pandeglang</v>
          </cell>
          <cell r="Y7">
            <v>9</v>
          </cell>
          <cell r="Z7" t="str">
            <v>Jawa Tengah</v>
          </cell>
          <cell r="AF7">
            <v>106</v>
          </cell>
          <cell r="AG7" t="str">
            <v>Kab. Karawang</v>
          </cell>
        </row>
        <row r="8">
          <cell r="T8">
            <v>106</v>
          </cell>
          <cell r="U8" t="str">
            <v>Kab. Karawang</v>
          </cell>
          <cell r="Y8">
            <v>12</v>
          </cell>
          <cell r="Z8" t="str">
            <v>Jawa Timur</v>
          </cell>
          <cell r="AF8">
            <v>107</v>
          </cell>
          <cell r="AG8" t="str">
            <v xml:space="preserve">Kab. Lebak </v>
          </cell>
        </row>
        <row r="9">
          <cell r="T9">
            <v>107</v>
          </cell>
          <cell r="U9" t="str">
            <v>Kab. Lebak</v>
          </cell>
          <cell r="Y9">
            <v>23</v>
          </cell>
          <cell r="Z9" t="str">
            <v>Bengkulu</v>
          </cell>
          <cell r="AF9">
            <v>108</v>
          </cell>
          <cell r="AG9" t="str">
            <v xml:space="preserve">Kab. Bogor </v>
          </cell>
        </row>
        <row r="10">
          <cell r="T10">
            <v>108</v>
          </cell>
          <cell r="U10" t="str">
            <v>Kab. Bogor</v>
          </cell>
          <cell r="Y10">
            <v>31</v>
          </cell>
          <cell r="Z10" t="str">
            <v>Jambi</v>
          </cell>
          <cell r="AF10">
            <v>109</v>
          </cell>
          <cell r="AG10" t="str">
            <v xml:space="preserve">Kab. Sukabumi </v>
          </cell>
        </row>
        <row r="11">
          <cell r="T11">
            <v>109</v>
          </cell>
          <cell r="U11" t="str">
            <v>Kab. Sukabumi</v>
          </cell>
          <cell r="Y11">
            <v>32</v>
          </cell>
          <cell r="Z11" t="str">
            <v>Nanggroe Aceh Darussalam</v>
          </cell>
          <cell r="AF11">
            <v>110</v>
          </cell>
          <cell r="AG11" t="str">
            <v xml:space="preserve">Kab. Cianjur </v>
          </cell>
        </row>
        <row r="12">
          <cell r="T12">
            <v>110</v>
          </cell>
          <cell r="U12" t="str">
            <v>Kab. Cianjur</v>
          </cell>
          <cell r="Y12">
            <v>33</v>
          </cell>
          <cell r="Z12" t="str">
            <v>Sumatera Utara</v>
          </cell>
          <cell r="AF12">
            <v>111</v>
          </cell>
          <cell r="AG12" t="str">
            <v xml:space="preserve">Kab. Bandung </v>
          </cell>
        </row>
        <row r="13">
          <cell r="T13">
            <v>111</v>
          </cell>
          <cell r="U13" t="str">
            <v>Kab. Bandung</v>
          </cell>
          <cell r="Y13">
            <v>34</v>
          </cell>
          <cell r="Z13" t="str">
            <v>Sumatera Barat</v>
          </cell>
          <cell r="AF13">
            <v>112</v>
          </cell>
          <cell r="AG13" t="str">
            <v>Kab. Sumedang</v>
          </cell>
        </row>
        <row r="14">
          <cell r="T14">
            <v>112</v>
          </cell>
          <cell r="U14" t="str">
            <v>Kab. Sumedang</v>
          </cell>
          <cell r="Y14">
            <v>35</v>
          </cell>
          <cell r="Z14" t="str">
            <v>Riau</v>
          </cell>
          <cell r="AF14">
            <v>113</v>
          </cell>
          <cell r="AG14" t="str">
            <v>Kab. Tasikmalaya</v>
          </cell>
        </row>
        <row r="15">
          <cell r="T15">
            <v>113</v>
          </cell>
          <cell r="U15" t="str">
            <v>Kab. Tasikmalaya</v>
          </cell>
          <cell r="Y15">
            <v>36</v>
          </cell>
          <cell r="Z15" t="str">
            <v>Sumatera Selatan</v>
          </cell>
          <cell r="AF15">
            <v>114</v>
          </cell>
          <cell r="AG15" t="str">
            <v xml:space="preserve">Kab. Garut </v>
          </cell>
        </row>
        <row r="16">
          <cell r="T16">
            <v>114</v>
          </cell>
          <cell r="U16" t="str">
            <v>Kab. Garut</v>
          </cell>
          <cell r="Y16">
            <v>37</v>
          </cell>
          <cell r="Z16" t="str">
            <v>Kepulauan Riau</v>
          </cell>
          <cell r="AF16">
            <v>115</v>
          </cell>
          <cell r="AG16" t="str">
            <v xml:space="preserve">Kab. Ciamis </v>
          </cell>
        </row>
        <row r="17">
          <cell r="T17">
            <v>115</v>
          </cell>
          <cell r="U17" t="str">
            <v>Kab. Ciamis</v>
          </cell>
          <cell r="Y17">
            <v>38</v>
          </cell>
          <cell r="Z17" t="str">
            <v>Bangka Belitung</v>
          </cell>
          <cell r="AF17">
            <v>116</v>
          </cell>
          <cell r="AG17" t="str">
            <v xml:space="preserve">Kab. Cirebon </v>
          </cell>
        </row>
        <row r="18">
          <cell r="T18">
            <v>116</v>
          </cell>
          <cell r="U18" t="str">
            <v>Kab. Cirebon</v>
          </cell>
          <cell r="Y18">
            <v>39</v>
          </cell>
          <cell r="Z18" t="str">
            <v>Lampung</v>
          </cell>
          <cell r="AF18">
            <v>117</v>
          </cell>
          <cell r="AG18" t="str">
            <v xml:space="preserve">Kab. Kuningan </v>
          </cell>
        </row>
        <row r="19">
          <cell r="T19">
            <v>117</v>
          </cell>
          <cell r="U19" t="str">
            <v>Kab. Kuningan</v>
          </cell>
          <cell r="Y19">
            <v>51</v>
          </cell>
          <cell r="Z19" t="str">
            <v>Kalimantan Selatan</v>
          </cell>
          <cell r="AF19">
            <v>118</v>
          </cell>
          <cell r="AG19" t="str">
            <v xml:space="preserve">Kab. Indramayu </v>
          </cell>
        </row>
        <row r="20">
          <cell r="T20">
            <v>118</v>
          </cell>
          <cell r="U20" t="str">
            <v>Kab. Indramayu</v>
          </cell>
          <cell r="Y20">
            <v>53</v>
          </cell>
          <cell r="Z20" t="str">
            <v>Kalimantan Barat</v>
          </cell>
          <cell r="AF20">
            <v>119</v>
          </cell>
          <cell r="AG20" t="str">
            <v xml:space="preserve">Kab. Majalengka </v>
          </cell>
        </row>
        <row r="21">
          <cell r="T21">
            <v>119</v>
          </cell>
          <cell r="U21" t="str">
            <v>Kab. Majalengka</v>
          </cell>
          <cell r="Y21">
            <v>54</v>
          </cell>
          <cell r="Z21" t="str">
            <v>Kalimantan Timur</v>
          </cell>
          <cell r="AF21">
            <v>121</v>
          </cell>
          <cell r="AG21" t="str">
            <v xml:space="preserve">Kab. Subang </v>
          </cell>
        </row>
        <row r="22">
          <cell r="T22">
            <v>121</v>
          </cell>
          <cell r="U22" t="str">
            <v>Kab. Subang</v>
          </cell>
          <cell r="Y22">
            <v>58</v>
          </cell>
          <cell r="Z22" t="str">
            <v>Kalimantan Tengah</v>
          </cell>
          <cell r="AF22">
            <v>180</v>
          </cell>
          <cell r="AG22" t="str">
            <v xml:space="preserve">Kotif Banjar </v>
          </cell>
        </row>
        <row r="23">
          <cell r="T23">
            <v>180</v>
          </cell>
          <cell r="U23" t="str">
            <v>Kota Banjar</v>
          </cell>
          <cell r="Y23">
            <v>60</v>
          </cell>
          <cell r="Z23" t="str">
            <v>Sulawesi Tengah</v>
          </cell>
          <cell r="AF23">
            <v>190</v>
          </cell>
          <cell r="AG23" t="str">
            <v>Kotif Cilegon</v>
          </cell>
        </row>
        <row r="24">
          <cell r="T24">
            <v>190</v>
          </cell>
          <cell r="U24" t="str">
            <v>Kota Cilegon</v>
          </cell>
          <cell r="Y24">
            <v>61</v>
          </cell>
          <cell r="Z24" t="str">
            <v>Sulawesi Selatan</v>
          </cell>
          <cell r="AF24">
            <v>191</v>
          </cell>
          <cell r="AG24" t="str">
            <v xml:space="preserve">Kodya Bandung </v>
          </cell>
        </row>
        <row r="25">
          <cell r="T25">
            <v>191</v>
          </cell>
          <cell r="U25" t="str">
            <v>Kota Bandung</v>
          </cell>
          <cell r="Y25">
            <v>62</v>
          </cell>
          <cell r="Z25" t="str">
            <v>Sulawesi Utara</v>
          </cell>
          <cell r="AF25">
            <v>192</v>
          </cell>
          <cell r="AG25" t="str">
            <v xml:space="preserve">Kodya Bogor </v>
          </cell>
        </row>
        <row r="26">
          <cell r="T26">
            <v>192</v>
          </cell>
          <cell r="U26" t="str">
            <v>Kota Bogor</v>
          </cell>
          <cell r="Y26">
            <v>63</v>
          </cell>
          <cell r="Z26" t="str">
            <v>Sulawesi Barat</v>
          </cell>
          <cell r="AF26">
            <v>193</v>
          </cell>
          <cell r="AG26" t="str">
            <v xml:space="preserve">Kodya Sukabumi </v>
          </cell>
        </row>
        <row r="27">
          <cell r="T27">
            <v>193</v>
          </cell>
          <cell r="U27" t="str">
            <v>Kota Sukabumi</v>
          </cell>
          <cell r="Y27">
            <v>64</v>
          </cell>
          <cell r="Z27" t="str">
            <v>Gorontalo</v>
          </cell>
          <cell r="AF27">
            <v>194</v>
          </cell>
          <cell r="AG27" t="str">
            <v xml:space="preserve">Kodya Cirebon </v>
          </cell>
        </row>
        <row r="28">
          <cell r="T28">
            <v>194</v>
          </cell>
          <cell r="U28" t="str">
            <v>Kota Cirebon</v>
          </cell>
          <cell r="Y28">
            <v>69</v>
          </cell>
          <cell r="Z28" t="str">
            <v>Sulawesi Tenggara</v>
          </cell>
          <cell r="AF28">
            <v>195</v>
          </cell>
          <cell r="AG28" t="str">
            <v xml:space="preserve">Kotif Tasikmalaya </v>
          </cell>
        </row>
        <row r="29">
          <cell r="T29">
            <v>195</v>
          </cell>
          <cell r="U29" t="str">
            <v>Kota Tasikmalaya</v>
          </cell>
          <cell r="Y29">
            <v>71</v>
          </cell>
          <cell r="Z29" t="str">
            <v>Nusa Tenggara Barat</v>
          </cell>
          <cell r="AF29">
            <v>196</v>
          </cell>
          <cell r="AG29" t="str">
            <v xml:space="preserve">Kotif Cimahi </v>
          </cell>
        </row>
        <row r="30">
          <cell r="T30">
            <v>196</v>
          </cell>
          <cell r="U30" t="str">
            <v>Kota Cimahi</v>
          </cell>
          <cell r="Y30">
            <v>72</v>
          </cell>
          <cell r="Z30" t="str">
            <v>Bali</v>
          </cell>
          <cell r="AF30">
            <v>197</v>
          </cell>
          <cell r="AG30" t="str">
            <v xml:space="preserve">Kotif Depok </v>
          </cell>
        </row>
        <row r="31">
          <cell r="T31">
            <v>197</v>
          </cell>
          <cell r="U31" t="str">
            <v>Kota Depok</v>
          </cell>
          <cell r="Y31">
            <v>74</v>
          </cell>
          <cell r="Z31" t="str">
            <v>Nusa Tenggara Timur</v>
          </cell>
          <cell r="AF31">
            <v>198</v>
          </cell>
          <cell r="AG31" t="str">
            <v xml:space="preserve">Kotif Bekasi </v>
          </cell>
        </row>
        <row r="32">
          <cell r="T32">
            <v>198</v>
          </cell>
          <cell r="U32" t="str">
            <v>Kota Bekasi</v>
          </cell>
          <cell r="Y32">
            <v>81</v>
          </cell>
          <cell r="Z32" t="str">
            <v>Maluku</v>
          </cell>
          <cell r="AF32">
            <v>199</v>
          </cell>
          <cell r="AG32" t="str">
            <v xml:space="preserve">Kodya Tangerang </v>
          </cell>
        </row>
        <row r="33">
          <cell r="T33">
            <v>199</v>
          </cell>
          <cell r="U33" t="str">
            <v>Kota Tangerang</v>
          </cell>
          <cell r="Y33">
            <v>82</v>
          </cell>
          <cell r="Z33" t="str">
            <v>Papua</v>
          </cell>
          <cell r="AF33">
            <v>204</v>
          </cell>
          <cell r="AG33">
            <v>0</v>
          </cell>
        </row>
        <row r="34">
          <cell r="T34">
            <v>204</v>
          </cell>
          <cell r="U34" t="str">
            <v>Kab. Tangerang</v>
          </cell>
          <cell r="Y34">
            <v>83</v>
          </cell>
          <cell r="Z34" t="str">
            <v>Maluku Utara</v>
          </cell>
          <cell r="AF34">
            <v>391</v>
          </cell>
          <cell r="AG34" t="str">
            <v xml:space="preserve">Wil. Kota Jakarta Pusat </v>
          </cell>
        </row>
        <row r="35">
          <cell r="T35">
            <v>252</v>
          </cell>
          <cell r="U35" t="str">
            <v>Lainnya</v>
          </cell>
          <cell r="Y35">
            <v>84</v>
          </cell>
          <cell r="Z35" t="str">
            <v>Irian Jaya Barat</v>
          </cell>
          <cell r="AF35">
            <v>392</v>
          </cell>
          <cell r="AG35" t="str">
            <v>Wil. Kota Jakarta Utara</v>
          </cell>
        </row>
        <row r="36">
          <cell r="T36">
            <v>291</v>
          </cell>
          <cell r="U36" t="str">
            <v>Kota Cilegon</v>
          </cell>
          <cell r="Y36">
            <v>99</v>
          </cell>
          <cell r="Z36" t="str">
            <v>Di Luar Indonesia</v>
          </cell>
          <cell r="AF36">
            <v>393</v>
          </cell>
          <cell r="AG36" t="str">
            <v xml:space="preserve">Wil. Kota Jakarta Barat </v>
          </cell>
        </row>
        <row r="37">
          <cell r="T37">
            <v>292</v>
          </cell>
          <cell r="U37" t="str">
            <v>Kota Tangerang</v>
          </cell>
          <cell r="AF37">
            <v>394</v>
          </cell>
          <cell r="AG37" t="str">
            <v>Wil. Kota Jakarta Selatan</v>
          </cell>
        </row>
        <row r="38">
          <cell r="T38">
            <v>294</v>
          </cell>
          <cell r="U38" t="str">
            <v>Kota Tangerang Selatan</v>
          </cell>
          <cell r="AF38">
            <v>395</v>
          </cell>
          <cell r="AG38" t="str">
            <v xml:space="preserve">Wil. Kota Jakarta Timur </v>
          </cell>
        </row>
        <row r="39">
          <cell r="T39">
            <v>293</v>
          </cell>
          <cell r="U39" t="str">
            <v>Kota Serang</v>
          </cell>
          <cell r="AF39">
            <v>501</v>
          </cell>
          <cell r="AG39" t="str">
            <v>Kab. Bantul</v>
          </cell>
        </row>
        <row r="40">
          <cell r="T40">
            <v>391</v>
          </cell>
          <cell r="U40" t="str">
            <v>Wil. Kota Jakarta Pusat</v>
          </cell>
          <cell r="AF40">
            <v>502</v>
          </cell>
          <cell r="AG40" t="str">
            <v xml:space="preserve">Kab. Sleman </v>
          </cell>
        </row>
        <row r="41">
          <cell r="T41">
            <v>392</v>
          </cell>
          <cell r="U41" t="str">
            <v>Wil. Kota Jakarta Utara</v>
          </cell>
          <cell r="AF41">
            <v>503</v>
          </cell>
          <cell r="AG41" t="str">
            <v xml:space="preserve">Kab. Gunung Kidul </v>
          </cell>
        </row>
        <row r="42">
          <cell r="T42">
            <v>393</v>
          </cell>
          <cell r="U42" t="str">
            <v>Wil. Kota Jakarta Barat</v>
          </cell>
          <cell r="AF42">
            <v>504</v>
          </cell>
          <cell r="AG42" t="str">
            <v xml:space="preserve">Kab. Kulon Progo </v>
          </cell>
        </row>
        <row r="43">
          <cell r="T43">
            <v>394</v>
          </cell>
          <cell r="U43" t="str">
            <v>Wil. Kota Jakarta Selatan</v>
          </cell>
          <cell r="AF43">
            <v>591</v>
          </cell>
          <cell r="AG43" t="str">
            <v>Kodya Yogyakarta</v>
          </cell>
        </row>
        <row r="44">
          <cell r="T44">
            <v>395</v>
          </cell>
          <cell r="U44" t="str">
            <v>Wil. Kota Jakarta Timur</v>
          </cell>
          <cell r="AF44">
            <v>901</v>
          </cell>
          <cell r="AG44" t="str">
            <v>Kab. Semarang</v>
          </cell>
        </row>
        <row r="45">
          <cell r="T45">
            <v>501</v>
          </cell>
          <cell r="U45" t="str">
            <v>Kab. Bantul</v>
          </cell>
          <cell r="AF45">
            <v>902</v>
          </cell>
          <cell r="AG45" t="str">
            <v xml:space="preserve">Kab. Kendal </v>
          </cell>
        </row>
        <row r="46">
          <cell r="T46">
            <v>502</v>
          </cell>
          <cell r="U46" t="str">
            <v>Kab. Sleman</v>
          </cell>
          <cell r="AF46">
            <v>903</v>
          </cell>
          <cell r="AG46" t="str">
            <v xml:space="preserve">Kab. Demak </v>
          </cell>
        </row>
        <row r="47">
          <cell r="T47">
            <v>503</v>
          </cell>
          <cell r="U47" t="str">
            <v>Kab. Gunung Kidul</v>
          </cell>
          <cell r="AF47">
            <v>904</v>
          </cell>
          <cell r="AG47" t="str">
            <v xml:space="preserve">Kab. Grobogan </v>
          </cell>
        </row>
        <row r="48">
          <cell r="T48">
            <v>504</v>
          </cell>
          <cell r="U48" t="str">
            <v>Kab. Kulon Progo</v>
          </cell>
          <cell r="AF48">
            <v>905</v>
          </cell>
          <cell r="AG48" t="str">
            <v xml:space="preserve">Kab. Pekalongan </v>
          </cell>
        </row>
        <row r="49">
          <cell r="T49">
            <v>591</v>
          </cell>
          <cell r="U49" t="str">
            <v>Kota Yogyakarta</v>
          </cell>
          <cell r="AF49">
            <v>906</v>
          </cell>
          <cell r="AG49" t="str">
            <v xml:space="preserve">Kab. Tegal </v>
          </cell>
        </row>
        <row r="50">
          <cell r="T50">
            <v>901</v>
          </cell>
          <cell r="U50" t="str">
            <v>Kab. Semarang</v>
          </cell>
          <cell r="AF50">
            <v>907</v>
          </cell>
          <cell r="AG50" t="str">
            <v xml:space="preserve">Kab. Brebes </v>
          </cell>
        </row>
        <row r="51">
          <cell r="T51">
            <v>902</v>
          </cell>
          <cell r="U51" t="str">
            <v>Kab. Kendal</v>
          </cell>
          <cell r="AF51">
            <v>908</v>
          </cell>
          <cell r="AG51" t="str">
            <v xml:space="preserve">Kab. Pati </v>
          </cell>
        </row>
        <row r="52">
          <cell r="T52">
            <v>903</v>
          </cell>
          <cell r="U52" t="str">
            <v>Kab. Demak</v>
          </cell>
          <cell r="AF52">
            <v>909</v>
          </cell>
          <cell r="AG52" t="str">
            <v xml:space="preserve">Kab. Kudus </v>
          </cell>
        </row>
        <row r="53">
          <cell r="T53">
            <v>904</v>
          </cell>
          <cell r="U53" t="str">
            <v>Kab. Grobogan</v>
          </cell>
          <cell r="AF53">
            <v>910</v>
          </cell>
          <cell r="AG53" t="str">
            <v xml:space="preserve">Kab. Pemalang </v>
          </cell>
        </row>
        <row r="54">
          <cell r="T54">
            <v>905</v>
          </cell>
          <cell r="U54" t="str">
            <v>Kab. Pekalongan</v>
          </cell>
          <cell r="AF54">
            <v>911</v>
          </cell>
          <cell r="AG54" t="str">
            <v xml:space="preserve">Kab. Jepara </v>
          </cell>
        </row>
        <row r="55">
          <cell r="T55">
            <v>906</v>
          </cell>
          <cell r="U55" t="str">
            <v>Kab. Tegal</v>
          </cell>
          <cell r="AF55">
            <v>912</v>
          </cell>
          <cell r="AG55" t="str">
            <v xml:space="preserve">Kab. Rembang </v>
          </cell>
        </row>
        <row r="56">
          <cell r="T56">
            <v>907</v>
          </cell>
          <cell r="U56" t="str">
            <v>Kab. Brebes</v>
          </cell>
          <cell r="AF56">
            <v>913</v>
          </cell>
          <cell r="AG56" t="str">
            <v xml:space="preserve">Kab. Blora </v>
          </cell>
        </row>
        <row r="57">
          <cell r="T57">
            <v>908</v>
          </cell>
          <cell r="U57" t="str">
            <v>Kab. Pati</v>
          </cell>
          <cell r="AF57">
            <v>914</v>
          </cell>
          <cell r="AG57" t="str">
            <v xml:space="preserve">Kab. Banyumas </v>
          </cell>
        </row>
        <row r="58">
          <cell r="T58">
            <v>909</v>
          </cell>
          <cell r="U58" t="str">
            <v>Kab. Kudus</v>
          </cell>
          <cell r="AF58">
            <v>915</v>
          </cell>
          <cell r="AG58" t="str">
            <v xml:space="preserve">Kab. Cilacap </v>
          </cell>
        </row>
        <row r="59">
          <cell r="T59">
            <v>910</v>
          </cell>
          <cell r="U59" t="str">
            <v>Kab. Pemalang</v>
          </cell>
          <cell r="AF59">
            <v>916</v>
          </cell>
          <cell r="AG59" t="str">
            <v xml:space="preserve">Kab. Purbalingga </v>
          </cell>
        </row>
        <row r="60">
          <cell r="T60">
            <v>911</v>
          </cell>
          <cell r="U60" t="str">
            <v>Kab. Jepara</v>
          </cell>
          <cell r="AF60">
            <v>917</v>
          </cell>
          <cell r="AG60" t="str">
            <v xml:space="preserve">Kab. Banjarnegara </v>
          </cell>
        </row>
        <row r="61">
          <cell r="T61">
            <v>912</v>
          </cell>
          <cell r="U61" t="str">
            <v>Kab. Rembang</v>
          </cell>
          <cell r="AF61">
            <v>918</v>
          </cell>
          <cell r="AG61" t="str">
            <v xml:space="preserve">Kab. Magelang </v>
          </cell>
        </row>
        <row r="62">
          <cell r="T62">
            <v>913</v>
          </cell>
          <cell r="U62" t="str">
            <v>Kab. Blora</v>
          </cell>
          <cell r="AF62">
            <v>919</v>
          </cell>
          <cell r="AG62" t="str">
            <v xml:space="preserve">Kab. Temanggung </v>
          </cell>
        </row>
        <row r="63">
          <cell r="T63">
            <v>914</v>
          </cell>
          <cell r="U63" t="str">
            <v>Kab. Banyumas</v>
          </cell>
          <cell r="AF63">
            <v>920</v>
          </cell>
          <cell r="AG63" t="str">
            <v xml:space="preserve">Kab. Wonosobo </v>
          </cell>
        </row>
        <row r="64">
          <cell r="T64">
            <v>915</v>
          </cell>
          <cell r="U64" t="str">
            <v>Kab. Cilacap</v>
          </cell>
          <cell r="AF64">
            <v>921</v>
          </cell>
          <cell r="AG64" t="str">
            <v xml:space="preserve">Kab. Purworejo </v>
          </cell>
        </row>
        <row r="65">
          <cell r="T65">
            <v>916</v>
          </cell>
          <cell r="U65" t="str">
            <v>Kab. Purbalingga</v>
          </cell>
          <cell r="AF65">
            <v>922</v>
          </cell>
          <cell r="AG65" t="str">
            <v xml:space="preserve">Kab. Kebumen </v>
          </cell>
        </row>
        <row r="66">
          <cell r="T66">
            <v>917</v>
          </cell>
          <cell r="U66" t="str">
            <v>Kab. Banjarnegara</v>
          </cell>
          <cell r="AF66">
            <v>923</v>
          </cell>
          <cell r="AG66" t="str">
            <v xml:space="preserve">Kab. Klaten </v>
          </cell>
        </row>
        <row r="67">
          <cell r="T67">
            <v>918</v>
          </cell>
          <cell r="U67" t="str">
            <v>Kab. Magelang</v>
          </cell>
          <cell r="AF67">
            <v>924</v>
          </cell>
          <cell r="AG67" t="str">
            <v xml:space="preserve">Kab. Boyolali </v>
          </cell>
        </row>
        <row r="68">
          <cell r="T68">
            <v>919</v>
          </cell>
          <cell r="U68" t="str">
            <v>Kab. Temanggung</v>
          </cell>
          <cell r="AF68">
            <v>925</v>
          </cell>
          <cell r="AG68" t="str">
            <v xml:space="preserve">Kab. Sragen </v>
          </cell>
        </row>
        <row r="69">
          <cell r="T69">
            <v>920</v>
          </cell>
          <cell r="U69" t="str">
            <v>Kab. Wonosobo</v>
          </cell>
          <cell r="AF69">
            <v>926</v>
          </cell>
          <cell r="AG69" t="str">
            <v xml:space="preserve">Kab. Sukoharjo </v>
          </cell>
        </row>
        <row r="70">
          <cell r="T70">
            <v>921</v>
          </cell>
          <cell r="U70" t="str">
            <v>Kab. Purworejo</v>
          </cell>
          <cell r="AF70">
            <v>927</v>
          </cell>
          <cell r="AG70" t="str">
            <v xml:space="preserve">Kab. Karanganyar </v>
          </cell>
        </row>
        <row r="71">
          <cell r="T71">
            <v>922</v>
          </cell>
          <cell r="U71" t="str">
            <v>Kab. Kebumen</v>
          </cell>
          <cell r="AF71">
            <v>928</v>
          </cell>
          <cell r="AG71" t="str">
            <v xml:space="preserve">Kab. Wonogiri </v>
          </cell>
        </row>
        <row r="72">
          <cell r="T72">
            <v>923</v>
          </cell>
          <cell r="U72" t="str">
            <v>Kab. Klaten</v>
          </cell>
          <cell r="AF72">
            <v>929</v>
          </cell>
          <cell r="AG72" t="str">
            <v xml:space="preserve">Kab. Batang </v>
          </cell>
        </row>
        <row r="73">
          <cell r="T73">
            <v>924</v>
          </cell>
          <cell r="U73" t="str">
            <v>Kab. Boyolali</v>
          </cell>
          <cell r="AF73">
            <v>991</v>
          </cell>
          <cell r="AG73" t="str">
            <v xml:space="preserve">Kodya Semarang </v>
          </cell>
        </row>
        <row r="74">
          <cell r="T74">
            <v>925</v>
          </cell>
          <cell r="U74" t="str">
            <v>Kab. Sragen</v>
          </cell>
          <cell r="AF74">
            <v>992</v>
          </cell>
          <cell r="AG74" t="str">
            <v xml:space="preserve">Kodya Salatiga </v>
          </cell>
        </row>
        <row r="75">
          <cell r="T75">
            <v>926</v>
          </cell>
          <cell r="U75" t="str">
            <v>Kab. Sukoharjo</v>
          </cell>
          <cell r="AF75">
            <v>993</v>
          </cell>
          <cell r="AG75" t="str">
            <v xml:space="preserve">Kodya Pekalongan </v>
          </cell>
        </row>
        <row r="76">
          <cell r="T76">
            <v>927</v>
          </cell>
          <cell r="U76" t="str">
            <v>Kab. Karanganyar</v>
          </cell>
          <cell r="AF76">
            <v>994</v>
          </cell>
          <cell r="AG76" t="str">
            <v xml:space="preserve">Kodya Tegal </v>
          </cell>
        </row>
        <row r="77">
          <cell r="T77">
            <v>928</v>
          </cell>
          <cell r="U77" t="str">
            <v>Kab. Wonogiri</v>
          </cell>
          <cell r="AF77">
            <v>995</v>
          </cell>
          <cell r="AG77" t="str">
            <v xml:space="preserve">Kodya Magelang </v>
          </cell>
        </row>
        <row r="78">
          <cell r="T78">
            <v>929</v>
          </cell>
          <cell r="U78" t="str">
            <v>Kab. Batang</v>
          </cell>
          <cell r="AF78">
            <v>996</v>
          </cell>
          <cell r="AG78" t="str">
            <v xml:space="preserve">Kodya Surakarta </v>
          </cell>
        </row>
        <row r="79">
          <cell r="T79">
            <v>991</v>
          </cell>
          <cell r="U79" t="str">
            <v>Kota Semarang</v>
          </cell>
          <cell r="AF79">
            <v>997</v>
          </cell>
          <cell r="AG79" t="str">
            <v xml:space="preserve">Kotif Klaten </v>
          </cell>
        </row>
        <row r="80">
          <cell r="T80">
            <v>992</v>
          </cell>
          <cell r="U80" t="str">
            <v>Kota Salatiga</v>
          </cell>
          <cell r="AF80">
            <v>998</v>
          </cell>
          <cell r="AG80" t="str">
            <v xml:space="preserve">Kotif Cilacap </v>
          </cell>
        </row>
        <row r="81">
          <cell r="T81">
            <v>993</v>
          </cell>
          <cell r="U81" t="str">
            <v>Kota Pekalongan</v>
          </cell>
          <cell r="AF81">
            <v>999</v>
          </cell>
          <cell r="AG81" t="str">
            <v xml:space="preserve">Kotif Purwokerto </v>
          </cell>
        </row>
        <row r="82">
          <cell r="T82">
            <v>994</v>
          </cell>
          <cell r="U82" t="str">
            <v>Kota Tegal</v>
          </cell>
          <cell r="AF82">
            <v>1201</v>
          </cell>
          <cell r="AG82" t="str">
            <v>Kab. Gresik</v>
          </cell>
        </row>
        <row r="83">
          <cell r="T83">
            <v>995</v>
          </cell>
          <cell r="U83" t="str">
            <v>Kota Magelang</v>
          </cell>
          <cell r="AF83">
            <v>1202</v>
          </cell>
          <cell r="AG83" t="str">
            <v xml:space="preserve">Kab. Sidoarjo </v>
          </cell>
        </row>
        <row r="84">
          <cell r="T84">
            <v>996</v>
          </cell>
          <cell r="U84" t="str">
            <v>Kota Surakarta</v>
          </cell>
          <cell r="AF84">
            <v>1203</v>
          </cell>
          <cell r="AG84" t="str">
            <v xml:space="preserve">Kab. Mojokerto </v>
          </cell>
        </row>
        <row r="85">
          <cell r="T85">
            <v>997</v>
          </cell>
          <cell r="U85" t="str">
            <v>Kota Klaten</v>
          </cell>
          <cell r="AF85">
            <v>1204</v>
          </cell>
          <cell r="AG85" t="str">
            <v xml:space="preserve">Kab. Jombang </v>
          </cell>
        </row>
        <row r="86">
          <cell r="T86">
            <v>998</v>
          </cell>
          <cell r="U86" t="str">
            <v>Kota Cilacap</v>
          </cell>
          <cell r="AF86">
            <v>1205</v>
          </cell>
          <cell r="AG86" t="str">
            <v xml:space="preserve">Kab. Sampang </v>
          </cell>
        </row>
        <row r="87">
          <cell r="T87">
            <v>999</v>
          </cell>
          <cell r="U87" t="str">
            <v>Kota Purwokerto</v>
          </cell>
          <cell r="AF87">
            <v>1206</v>
          </cell>
          <cell r="AG87" t="str">
            <v xml:space="preserve">Kab. Pamekasan </v>
          </cell>
        </row>
        <row r="88">
          <cell r="T88">
            <v>1201</v>
          </cell>
          <cell r="U88" t="str">
            <v>Kab. Gresik</v>
          </cell>
          <cell r="AF88">
            <v>1207</v>
          </cell>
          <cell r="AG88" t="str">
            <v xml:space="preserve">Kab. Sumenep </v>
          </cell>
        </row>
        <row r="89">
          <cell r="T89">
            <v>1202</v>
          </cell>
          <cell r="U89" t="str">
            <v>Kab. Sidoarjo</v>
          </cell>
          <cell r="AF89">
            <v>1208</v>
          </cell>
          <cell r="AG89" t="str">
            <v xml:space="preserve">Kab. Bangkalan </v>
          </cell>
        </row>
        <row r="90">
          <cell r="T90">
            <v>1203</v>
          </cell>
          <cell r="U90" t="str">
            <v>Kab. Mojokerto</v>
          </cell>
          <cell r="AF90">
            <v>1209</v>
          </cell>
          <cell r="AG90" t="str">
            <v xml:space="preserve">Kab. Bondowoso </v>
          </cell>
        </row>
        <row r="91">
          <cell r="T91">
            <v>1204</v>
          </cell>
          <cell r="U91" t="str">
            <v>Kab. Jombang</v>
          </cell>
          <cell r="AF91">
            <v>1211</v>
          </cell>
          <cell r="AG91" t="str">
            <v xml:space="preserve">Kab. Banyuwangi </v>
          </cell>
        </row>
        <row r="92">
          <cell r="T92">
            <v>1205</v>
          </cell>
          <cell r="U92" t="str">
            <v>Kab. Sampang</v>
          </cell>
          <cell r="AF92">
            <v>1212</v>
          </cell>
          <cell r="AG92" t="str">
            <v>Kab. Jember</v>
          </cell>
        </row>
        <row r="93">
          <cell r="T93">
            <v>1206</v>
          </cell>
          <cell r="U93" t="str">
            <v>Kab. Pamekasan</v>
          </cell>
          <cell r="AF93">
            <v>1213</v>
          </cell>
          <cell r="AG93" t="str">
            <v xml:space="preserve">Kab. Malang </v>
          </cell>
        </row>
        <row r="94">
          <cell r="T94">
            <v>1207</v>
          </cell>
          <cell r="U94" t="str">
            <v>Kab. Sumenep</v>
          </cell>
          <cell r="AF94">
            <v>1214</v>
          </cell>
          <cell r="AG94" t="str">
            <v xml:space="preserve">Kab. Pasuruan </v>
          </cell>
        </row>
        <row r="95">
          <cell r="T95">
            <v>1208</v>
          </cell>
          <cell r="U95" t="str">
            <v>Kab. Bangkalan</v>
          </cell>
          <cell r="AF95">
            <v>1215</v>
          </cell>
          <cell r="AG95" t="str">
            <v xml:space="preserve">Kab. Probolinggo </v>
          </cell>
        </row>
        <row r="96">
          <cell r="T96">
            <v>1209</v>
          </cell>
          <cell r="U96" t="str">
            <v>Kab. Bondowoso</v>
          </cell>
          <cell r="AF96">
            <v>1216</v>
          </cell>
          <cell r="AG96" t="str">
            <v xml:space="preserve">Kab. Lumajang </v>
          </cell>
        </row>
        <row r="97">
          <cell r="T97">
            <v>1211</v>
          </cell>
          <cell r="U97" t="str">
            <v>Kab. Banyuwangi</v>
          </cell>
          <cell r="AF97">
            <v>1217</v>
          </cell>
          <cell r="AG97" t="str">
            <v xml:space="preserve">Kab. Kediri </v>
          </cell>
        </row>
        <row r="98">
          <cell r="T98">
            <v>1212</v>
          </cell>
          <cell r="U98" t="str">
            <v>Kab. Jember</v>
          </cell>
          <cell r="AF98">
            <v>1218</v>
          </cell>
          <cell r="AG98" t="str">
            <v xml:space="preserve">Kab. Nganjuk </v>
          </cell>
        </row>
        <row r="99">
          <cell r="T99">
            <v>1213</v>
          </cell>
          <cell r="U99" t="str">
            <v>Kab. Malang</v>
          </cell>
          <cell r="AF99">
            <v>1219</v>
          </cell>
          <cell r="AG99" t="str">
            <v xml:space="preserve">Kab. Tulungagung </v>
          </cell>
        </row>
        <row r="100">
          <cell r="T100">
            <v>1214</v>
          </cell>
          <cell r="U100" t="str">
            <v>Kab. Pasuruan</v>
          </cell>
          <cell r="AF100">
            <v>1220</v>
          </cell>
          <cell r="AG100" t="str">
            <v xml:space="preserve">Kab. Trenggalek </v>
          </cell>
        </row>
        <row r="101">
          <cell r="T101">
            <v>1215</v>
          </cell>
          <cell r="U101" t="str">
            <v>Kab. Probolinggo</v>
          </cell>
          <cell r="AF101">
            <v>1221</v>
          </cell>
          <cell r="AG101" t="str">
            <v xml:space="preserve">Kab. Blitar </v>
          </cell>
        </row>
        <row r="102">
          <cell r="T102">
            <v>1216</v>
          </cell>
          <cell r="U102" t="str">
            <v>Kab. Lumajang</v>
          </cell>
          <cell r="AF102">
            <v>1222</v>
          </cell>
          <cell r="AG102" t="str">
            <v xml:space="preserve">Kab. Madiun </v>
          </cell>
        </row>
        <row r="103">
          <cell r="T103">
            <v>1217</v>
          </cell>
          <cell r="U103" t="str">
            <v>Kab. Kediri</v>
          </cell>
          <cell r="AF103">
            <v>1223</v>
          </cell>
          <cell r="AG103" t="str">
            <v xml:space="preserve">Kab. Ngawi </v>
          </cell>
        </row>
        <row r="104">
          <cell r="T104">
            <v>1218</v>
          </cell>
          <cell r="U104" t="str">
            <v>Kab. Nganjuk</v>
          </cell>
          <cell r="AF104">
            <v>1224</v>
          </cell>
          <cell r="AG104" t="str">
            <v xml:space="preserve">Kab. Magetan </v>
          </cell>
        </row>
        <row r="105">
          <cell r="T105">
            <v>1219</v>
          </cell>
          <cell r="U105" t="str">
            <v>Kab. Tulungagung</v>
          </cell>
          <cell r="AF105">
            <v>1225</v>
          </cell>
          <cell r="AG105" t="str">
            <v xml:space="preserve">Kab. Ponorogo </v>
          </cell>
        </row>
        <row r="106">
          <cell r="T106">
            <v>1220</v>
          </cell>
          <cell r="U106" t="str">
            <v>Kab. Trenggalek</v>
          </cell>
          <cell r="AF106">
            <v>1226</v>
          </cell>
          <cell r="AG106" t="str">
            <v xml:space="preserve">Kab. Pacitan </v>
          </cell>
        </row>
        <row r="107">
          <cell r="T107">
            <v>1221</v>
          </cell>
          <cell r="U107" t="str">
            <v>Kab. Blitar</v>
          </cell>
          <cell r="AF107">
            <v>1227</v>
          </cell>
          <cell r="AG107" t="str">
            <v xml:space="preserve">Kab. Bojonegoro </v>
          </cell>
        </row>
        <row r="108">
          <cell r="T108">
            <v>1222</v>
          </cell>
          <cell r="U108" t="str">
            <v>Kab. Madiun</v>
          </cell>
          <cell r="AF108">
            <v>1228</v>
          </cell>
          <cell r="AG108" t="str">
            <v xml:space="preserve">Kab. Tuban </v>
          </cell>
        </row>
        <row r="109">
          <cell r="T109">
            <v>1223</v>
          </cell>
          <cell r="U109" t="str">
            <v>Kab. Ngawi</v>
          </cell>
          <cell r="AF109">
            <v>1229</v>
          </cell>
          <cell r="AG109" t="str">
            <v xml:space="preserve">Kab. Lamongan </v>
          </cell>
        </row>
        <row r="110">
          <cell r="T110">
            <v>1224</v>
          </cell>
          <cell r="U110" t="str">
            <v>Kab. Magetan</v>
          </cell>
          <cell r="AF110">
            <v>1230</v>
          </cell>
          <cell r="AG110" t="str">
            <v xml:space="preserve">Kab. Situbondo </v>
          </cell>
        </row>
        <row r="111">
          <cell r="T111">
            <v>1225</v>
          </cell>
          <cell r="U111" t="str">
            <v>Kab. Ponorogo</v>
          </cell>
          <cell r="AF111">
            <v>1231</v>
          </cell>
          <cell r="AG111" t="str">
            <v>Kodya Batu</v>
          </cell>
        </row>
        <row r="112">
          <cell r="T112">
            <v>1226</v>
          </cell>
          <cell r="U112" t="str">
            <v>Kab. Pacitan</v>
          </cell>
          <cell r="AF112">
            <v>1291</v>
          </cell>
          <cell r="AG112" t="str">
            <v xml:space="preserve">Kodya Surabaya </v>
          </cell>
        </row>
        <row r="113">
          <cell r="T113">
            <v>1227</v>
          </cell>
          <cell r="U113" t="str">
            <v>Kab. Bojonegoro</v>
          </cell>
          <cell r="AF113">
            <v>1292</v>
          </cell>
          <cell r="AG113" t="str">
            <v xml:space="preserve">Kodya Mojokerto </v>
          </cell>
        </row>
        <row r="114">
          <cell r="T114">
            <v>1228</v>
          </cell>
          <cell r="U114" t="str">
            <v>Kab. Tuban</v>
          </cell>
          <cell r="AF114">
            <v>1293</v>
          </cell>
          <cell r="AG114" t="str">
            <v xml:space="preserve">Kodya Malang </v>
          </cell>
        </row>
        <row r="115">
          <cell r="T115">
            <v>1229</v>
          </cell>
          <cell r="U115" t="str">
            <v>Kab. Lamongan</v>
          </cell>
          <cell r="AF115">
            <v>1294</v>
          </cell>
          <cell r="AG115" t="str">
            <v xml:space="preserve">Kodya Pasuruan </v>
          </cell>
        </row>
        <row r="116">
          <cell r="T116">
            <v>1230</v>
          </cell>
          <cell r="U116" t="str">
            <v>Kab. Situbondo</v>
          </cell>
          <cell r="AF116">
            <v>1295</v>
          </cell>
          <cell r="AG116" t="str">
            <v xml:space="preserve">Kodya Probolinggo </v>
          </cell>
        </row>
        <row r="117">
          <cell r="T117">
            <v>1231</v>
          </cell>
          <cell r="U117" t="str">
            <v>Lainnya</v>
          </cell>
          <cell r="AF117">
            <v>1296</v>
          </cell>
          <cell r="AG117" t="str">
            <v xml:space="preserve">Kodya Blitar </v>
          </cell>
        </row>
        <row r="118">
          <cell r="T118">
            <v>1291</v>
          </cell>
          <cell r="U118" t="str">
            <v>Kota Surabaya</v>
          </cell>
          <cell r="AF118">
            <v>1297</v>
          </cell>
          <cell r="AG118" t="str">
            <v xml:space="preserve">Kodya Kediri </v>
          </cell>
        </row>
        <row r="119">
          <cell r="T119">
            <v>1292</v>
          </cell>
          <cell r="U119" t="str">
            <v>Kota Mojokerto</v>
          </cell>
          <cell r="AF119">
            <v>1298</v>
          </cell>
          <cell r="AG119" t="str">
            <v xml:space="preserve">Kodya Madiun </v>
          </cell>
        </row>
        <row r="120">
          <cell r="T120">
            <v>1293</v>
          </cell>
          <cell r="U120" t="str">
            <v>Kota Malang</v>
          </cell>
          <cell r="AF120">
            <v>1299</v>
          </cell>
          <cell r="AG120" t="str">
            <v xml:space="preserve">Kotif Jember </v>
          </cell>
        </row>
        <row r="121">
          <cell r="T121">
            <v>1294</v>
          </cell>
          <cell r="U121" t="str">
            <v>Kota Pasuruan</v>
          </cell>
          <cell r="AF121">
            <v>2301</v>
          </cell>
          <cell r="AG121" t="str">
            <v>Kab. Bengkulu Selatan</v>
          </cell>
        </row>
        <row r="122">
          <cell r="T122">
            <v>1295</v>
          </cell>
          <cell r="U122" t="str">
            <v>Kota Probolinggo</v>
          </cell>
          <cell r="AF122">
            <v>2302</v>
          </cell>
          <cell r="AG122" t="str">
            <v xml:space="preserve">Kab. Bengkulu Utara </v>
          </cell>
        </row>
        <row r="123">
          <cell r="T123">
            <v>1296</v>
          </cell>
          <cell r="U123" t="str">
            <v>Kota Blitar</v>
          </cell>
          <cell r="AF123">
            <v>2303</v>
          </cell>
          <cell r="AG123" t="str">
            <v xml:space="preserve">Kab. Rejang Lebong </v>
          </cell>
        </row>
        <row r="124">
          <cell r="T124">
            <v>1297</v>
          </cell>
          <cell r="U124" t="str">
            <v>Kota Kediri</v>
          </cell>
          <cell r="AF124">
            <v>2391</v>
          </cell>
          <cell r="AG124" t="str">
            <v xml:space="preserve">Kodya Bengkulu </v>
          </cell>
        </row>
        <row r="125">
          <cell r="T125">
            <v>1298</v>
          </cell>
          <cell r="U125" t="str">
            <v>Kota Madiun</v>
          </cell>
          <cell r="AF125">
            <v>3101</v>
          </cell>
          <cell r="AG125" t="str">
            <v xml:space="preserve">Kab. Batanghari </v>
          </cell>
        </row>
        <row r="126">
          <cell r="T126">
            <v>1299</v>
          </cell>
          <cell r="U126" t="str">
            <v>Kota Jember</v>
          </cell>
          <cell r="AF126">
            <v>3104</v>
          </cell>
          <cell r="AG126" t="str">
            <v>Kab. Sarolangun</v>
          </cell>
        </row>
        <row r="127">
          <cell r="T127">
            <v>2301</v>
          </cell>
          <cell r="U127" t="str">
            <v>Kab. Bengkulu Selatan</v>
          </cell>
          <cell r="AF127">
            <v>3105</v>
          </cell>
          <cell r="AG127" t="str">
            <v xml:space="preserve">Kab. Kerinci </v>
          </cell>
        </row>
        <row r="128">
          <cell r="T128">
            <v>2302</v>
          </cell>
          <cell r="U128" t="str">
            <v>Kab. Bengkulu Utara</v>
          </cell>
          <cell r="AF128">
            <v>3106</v>
          </cell>
          <cell r="AG128" t="str">
            <v xml:space="preserve">Kab. Muara Jambi   </v>
          </cell>
        </row>
        <row r="129">
          <cell r="T129">
            <v>2303</v>
          </cell>
          <cell r="U129" t="str">
            <v>Kab. Rejang Lebong</v>
          </cell>
          <cell r="AF129">
            <v>3107</v>
          </cell>
          <cell r="AG129" t="str">
            <v xml:space="preserve">Kab. Tanjung Jabung Barat </v>
          </cell>
        </row>
        <row r="130">
          <cell r="T130">
            <v>2304</v>
          </cell>
          <cell r="U130" t="str">
            <v>Kab. Lebong</v>
          </cell>
          <cell r="AF130">
            <v>3108</v>
          </cell>
          <cell r="AG130" t="str">
            <v xml:space="preserve">Kab. Tanjung Jabung Timur  </v>
          </cell>
        </row>
        <row r="131">
          <cell r="T131">
            <v>2305</v>
          </cell>
          <cell r="U131" t="str">
            <v>Kab. Kepahiang</v>
          </cell>
          <cell r="AF131">
            <v>3109</v>
          </cell>
          <cell r="AG131" t="str">
            <v xml:space="preserve">Kab. Tebo  </v>
          </cell>
        </row>
        <row r="132">
          <cell r="T132">
            <v>2391</v>
          </cell>
          <cell r="U132" t="str">
            <v>Kota Bengkulu</v>
          </cell>
          <cell r="AF132">
            <v>3110</v>
          </cell>
          <cell r="AG132" t="str">
            <v xml:space="preserve">Kab. Bungo        </v>
          </cell>
        </row>
        <row r="133">
          <cell r="T133">
            <v>3101</v>
          </cell>
          <cell r="U133" t="str">
            <v>Kab. Batanghari</v>
          </cell>
          <cell r="AF133">
            <v>3111</v>
          </cell>
          <cell r="AG133" t="str">
            <v xml:space="preserve">Kab. Merangin     </v>
          </cell>
        </row>
        <row r="134">
          <cell r="T134">
            <v>3104</v>
          </cell>
          <cell r="U134" t="str">
            <v>Kab. Sarolangun</v>
          </cell>
          <cell r="AF134">
            <v>3191</v>
          </cell>
          <cell r="AG134" t="str">
            <v xml:space="preserve">Kodya Jambi </v>
          </cell>
        </row>
        <row r="135">
          <cell r="T135">
            <v>3105</v>
          </cell>
          <cell r="U135" t="str">
            <v>Kab. Kerinci</v>
          </cell>
          <cell r="AF135">
            <v>3201</v>
          </cell>
          <cell r="AG135" t="str">
            <v xml:space="preserve">Kab. Aceh Besar </v>
          </cell>
        </row>
        <row r="136">
          <cell r="T136">
            <v>3106</v>
          </cell>
          <cell r="U136" t="str">
            <v>Kab. Muara Jambi</v>
          </cell>
          <cell r="AF136">
            <v>3202</v>
          </cell>
          <cell r="AG136" t="str">
            <v xml:space="preserve">Kab. Pidie </v>
          </cell>
        </row>
        <row r="137">
          <cell r="T137">
            <v>3107</v>
          </cell>
          <cell r="U137" t="str">
            <v>Kab. Tanjung Jabung Barat</v>
          </cell>
          <cell r="AF137">
            <v>3203</v>
          </cell>
          <cell r="AG137" t="str">
            <v xml:space="preserve">Kab. Aceh Utara </v>
          </cell>
        </row>
        <row r="138">
          <cell r="T138">
            <v>3108</v>
          </cell>
          <cell r="U138" t="str">
            <v>Kab. Tanjung Jabung Timur</v>
          </cell>
          <cell r="AF138">
            <v>3204</v>
          </cell>
          <cell r="AG138" t="str">
            <v xml:space="preserve">Kab. Aceh Timur </v>
          </cell>
        </row>
        <row r="139">
          <cell r="T139">
            <v>3109</v>
          </cell>
          <cell r="U139" t="str">
            <v>Kab. Tebo</v>
          </cell>
          <cell r="AF139">
            <v>3205</v>
          </cell>
          <cell r="AG139" t="str">
            <v xml:space="preserve">Kab. Aceh Selatan </v>
          </cell>
        </row>
        <row r="140">
          <cell r="T140">
            <v>3110</v>
          </cell>
          <cell r="U140" t="str">
            <v>Kab. Bungo</v>
          </cell>
          <cell r="AF140">
            <v>3206</v>
          </cell>
          <cell r="AG140" t="str">
            <v xml:space="preserve">Kab. Aceh Barat </v>
          </cell>
        </row>
        <row r="141">
          <cell r="T141">
            <v>3111</v>
          </cell>
          <cell r="U141" t="str">
            <v>Kab. Marangin</v>
          </cell>
          <cell r="AF141">
            <v>3207</v>
          </cell>
          <cell r="AG141" t="str">
            <v xml:space="preserve">Kab. Aceh Tengah </v>
          </cell>
        </row>
        <row r="142">
          <cell r="T142">
            <v>3191</v>
          </cell>
          <cell r="U142" t="str">
            <v>Kota Jambi</v>
          </cell>
          <cell r="AF142">
            <v>3208</v>
          </cell>
          <cell r="AG142" t="str">
            <v xml:space="preserve">Kab. Aceh Tenggara </v>
          </cell>
        </row>
        <row r="143">
          <cell r="T143">
            <v>3201</v>
          </cell>
          <cell r="U143" t="str">
            <v>Kab. Aceh Besar</v>
          </cell>
          <cell r="AF143">
            <v>3209</v>
          </cell>
          <cell r="AG143" t="str">
            <v xml:space="preserve"> Kab. Aceh Singkil    </v>
          </cell>
        </row>
        <row r="144">
          <cell r="T144">
            <v>3202</v>
          </cell>
          <cell r="U144" t="str">
            <v>Kab. Pidie</v>
          </cell>
          <cell r="AF144">
            <v>3210</v>
          </cell>
          <cell r="AG144" t="str">
            <v xml:space="preserve"> Kab. Aceh Jeumpa     </v>
          </cell>
        </row>
        <row r="145">
          <cell r="T145">
            <v>3203</v>
          </cell>
          <cell r="U145" t="str">
            <v>Kab. Aceh Utara</v>
          </cell>
          <cell r="AF145">
            <v>3211</v>
          </cell>
          <cell r="AG145" t="str">
            <v>Kab. Nagan Raya</v>
          </cell>
        </row>
        <row r="146">
          <cell r="T146">
            <v>3204</v>
          </cell>
          <cell r="U146" t="str">
            <v>Kab. Aceh Timur</v>
          </cell>
          <cell r="AF146">
            <v>3212</v>
          </cell>
          <cell r="AG146" t="str">
            <v>Kab. Aceh Tamiang</v>
          </cell>
        </row>
        <row r="147">
          <cell r="T147">
            <v>3205</v>
          </cell>
          <cell r="U147" t="str">
            <v>Kab. Aceh Selatan</v>
          </cell>
          <cell r="AF147">
            <v>3213</v>
          </cell>
          <cell r="AG147" t="str">
            <v>Kab. Gayo Lawas</v>
          </cell>
        </row>
        <row r="148">
          <cell r="T148">
            <v>3206</v>
          </cell>
          <cell r="U148" t="str">
            <v>Kab. Aceh Barat</v>
          </cell>
          <cell r="AF148">
            <v>3214</v>
          </cell>
          <cell r="AG148" t="str">
            <v>Kab. Aceh Barat Daya</v>
          </cell>
        </row>
        <row r="149">
          <cell r="T149">
            <v>3207</v>
          </cell>
          <cell r="U149" t="str">
            <v>Kab. Aceh Tengah</v>
          </cell>
          <cell r="AF149">
            <v>3215</v>
          </cell>
          <cell r="AG149" t="str">
            <v>Kab. Aceh Jaya</v>
          </cell>
        </row>
        <row r="150">
          <cell r="T150">
            <v>3208</v>
          </cell>
          <cell r="U150" t="str">
            <v>Kab. Aceh Tenggara</v>
          </cell>
          <cell r="AF150">
            <v>3291</v>
          </cell>
          <cell r="AG150" t="str">
            <v xml:space="preserve">Kodya Banda Aceh </v>
          </cell>
        </row>
        <row r="151">
          <cell r="T151">
            <v>3209</v>
          </cell>
          <cell r="U151" t="str">
            <v>Kab. Aceh Singkil</v>
          </cell>
          <cell r="AF151">
            <v>3292</v>
          </cell>
          <cell r="AG151" t="str">
            <v>Kodya Sabang</v>
          </cell>
        </row>
        <row r="152">
          <cell r="T152">
            <v>3210</v>
          </cell>
          <cell r="U152" t="str">
            <v>Kab. Aceh Jeumpa</v>
          </cell>
          <cell r="AF152">
            <v>3293</v>
          </cell>
          <cell r="AG152" t="str">
            <v xml:space="preserve">Kotif Lhokseumawe </v>
          </cell>
        </row>
        <row r="153">
          <cell r="T153">
            <v>3211</v>
          </cell>
          <cell r="U153" t="str">
            <v>Lainnya</v>
          </cell>
          <cell r="AF153">
            <v>3294</v>
          </cell>
          <cell r="AG153" t="str">
            <v xml:space="preserve">Kotif Langsa   </v>
          </cell>
        </row>
        <row r="154">
          <cell r="T154">
            <v>3212</v>
          </cell>
          <cell r="U154" t="str">
            <v>Lainnya</v>
          </cell>
          <cell r="AF154">
            <v>3295</v>
          </cell>
          <cell r="AG154" t="str">
            <v xml:space="preserve"> Kotif Simeulue    </v>
          </cell>
        </row>
        <row r="155">
          <cell r="T155">
            <v>3213</v>
          </cell>
          <cell r="U155" t="str">
            <v>Lainnya</v>
          </cell>
          <cell r="AF155">
            <v>3301</v>
          </cell>
          <cell r="AG155" t="str">
            <v xml:space="preserve">Kab. Deli Serdang </v>
          </cell>
        </row>
        <row r="156">
          <cell r="T156">
            <v>3214</v>
          </cell>
          <cell r="U156" t="str">
            <v>Lainnya</v>
          </cell>
          <cell r="AF156">
            <v>3302</v>
          </cell>
          <cell r="AG156" t="str">
            <v xml:space="preserve">Kab. Langkat </v>
          </cell>
        </row>
        <row r="157">
          <cell r="T157">
            <v>3215</v>
          </cell>
          <cell r="U157" t="str">
            <v>Kab. Nagan Raya</v>
          </cell>
          <cell r="AF157">
            <v>3303</v>
          </cell>
          <cell r="AG157" t="str">
            <v xml:space="preserve">Kab. Karo </v>
          </cell>
        </row>
        <row r="158">
          <cell r="T158">
            <v>3218</v>
          </cell>
          <cell r="U158" t="str">
            <v>Kab. Pidie Jaya</v>
          </cell>
          <cell r="AF158">
            <v>3304</v>
          </cell>
          <cell r="AG158" t="str">
            <v>Kab. Simalungun</v>
          </cell>
        </row>
        <row r="159">
          <cell r="T159">
            <v>3219</v>
          </cell>
          <cell r="U159" t="str">
            <v>Kab. Subussalam</v>
          </cell>
          <cell r="AF159">
            <v>3305</v>
          </cell>
          <cell r="AG159" t="str">
            <v xml:space="preserve">Kab. Labuhan Batu </v>
          </cell>
        </row>
        <row r="160">
          <cell r="T160">
            <v>3291</v>
          </cell>
          <cell r="U160" t="str">
            <v>Kota Banda Aceh</v>
          </cell>
          <cell r="AF160">
            <v>3306</v>
          </cell>
          <cell r="AG160" t="str">
            <v xml:space="preserve">Kab. Asahan </v>
          </cell>
        </row>
        <row r="161">
          <cell r="T161">
            <v>3292</v>
          </cell>
          <cell r="U161" t="str">
            <v>Kota Sabang</v>
          </cell>
          <cell r="AF161">
            <v>3307</v>
          </cell>
          <cell r="AG161" t="str">
            <v xml:space="preserve">Kab. Dairi </v>
          </cell>
        </row>
        <row r="162">
          <cell r="T162">
            <v>3293</v>
          </cell>
          <cell r="U162" t="str">
            <v>Kota Lhokseumawe</v>
          </cell>
          <cell r="AF162">
            <v>3308</v>
          </cell>
          <cell r="AG162" t="str">
            <v xml:space="preserve">Kab. Tapanuli Utara </v>
          </cell>
        </row>
        <row r="163">
          <cell r="T163">
            <v>3294</v>
          </cell>
          <cell r="U163" t="str">
            <v>Kota Langsa</v>
          </cell>
          <cell r="AF163">
            <v>3309</v>
          </cell>
          <cell r="AG163" t="str">
            <v xml:space="preserve">Kab. Tapanuli Tengah </v>
          </cell>
        </row>
        <row r="164">
          <cell r="T164">
            <v>3295</v>
          </cell>
          <cell r="U164" t="str">
            <v>Kota Simeulue</v>
          </cell>
          <cell r="AF164">
            <v>3310</v>
          </cell>
          <cell r="AG164" t="str">
            <v xml:space="preserve">Kab. Tapanuli Selatan </v>
          </cell>
        </row>
        <row r="165">
          <cell r="T165">
            <v>3301</v>
          </cell>
          <cell r="U165" t="str">
            <v>Kab. Deli Serdang</v>
          </cell>
          <cell r="AF165">
            <v>3311</v>
          </cell>
          <cell r="AG165" t="str">
            <v xml:space="preserve">Kab. Nias </v>
          </cell>
        </row>
        <row r="166">
          <cell r="T166">
            <v>3302</v>
          </cell>
          <cell r="U166" t="str">
            <v>Kab. Langkat</v>
          </cell>
          <cell r="AF166">
            <v>3312</v>
          </cell>
          <cell r="AG166" t="str">
            <v>Kotif Rantau Prapat</v>
          </cell>
        </row>
        <row r="167">
          <cell r="T167">
            <v>3303</v>
          </cell>
          <cell r="U167" t="str">
            <v>Kab. Karo</v>
          </cell>
          <cell r="AF167">
            <v>3313</v>
          </cell>
          <cell r="AG167" t="str">
            <v xml:space="preserve">Kab. Toba Samosir    </v>
          </cell>
        </row>
        <row r="168">
          <cell r="T168">
            <v>3304</v>
          </cell>
          <cell r="U168" t="str">
            <v>Kab. Simalungun</v>
          </cell>
          <cell r="AF168">
            <v>3314</v>
          </cell>
          <cell r="AG168" t="str">
            <v xml:space="preserve">Kab. Mandailing Natal  </v>
          </cell>
        </row>
        <row r="169">
          <cell r="T169">
            <v>3305</v>
          </cell>
          <cell r="U169" t="str">
            <v>Kab. Labuhan Batu</v>
          </cell>
          <cell r="AF169">
            <v>3391</v>
          </cell>
          <cell r="AG169" t="str">
            <v xml:space="preserve">Kodya Tebing Tinggi </v>
          </cell>
        </row>
        <row r="170">
          <cell r="T170">
            <v>3306</v>
          </cell>
          <cell r="U170" t="str">
            <v>Kab. Asahan</v>
          </cell>
          <cell r="AF170">
            <v>3392</v>
          </cell>
          <cell r="AG170" t="str">
            <v xml:space="preserve">Kodya Binjai </v>
          </cell>
        </row>
        <row r="171">
          <cell r="T171">
            <v>3307</v>
          </cell>
          <cell r="U171" t="str">
            <v>Kab. Dairi</v>
          </cell>
          <cell r="AF171">
            <v>3393</v>
          </cell>
          <cell r="AG171" t="str">
            <v xml:space="preserve">Kodya Pematang Siantar </v>
          </cell>
        </row>
        <row r="172">
          <cell r="T172">
            <v>3308</v>
          </cell>
          <cell r="U172" t="str">
            <v>Kab. Tapanuli Utara</v>
          </cell>
          <cell r="AF172">
            <v>3394</v>
          </cell>
          <cell r="AG172" t="str">
            <v xml:space="preserve">Kodya Tanjung Balai </v>
          </cell>
        </row>
        <row r="173">
          <cell r="T173">
            <v>3309</v>
          </cell>
          <cell r="U173" t="str">
            <v>Kab. Tapanuli Tengah</v>
          </cell>
          <cell r="AF173">
            <v>3395</v>
          </cell>
          <cell r="AG173" t="str">
            <v>Kodya Sibolga</v>
          </cell>
        </row>
        <row r="174">
          <cell r="T174">
            <v>3310</v>
          </cell>
          <cell r="U174" t="str">
            <v>Kab. Tapanuli Selatan</v>
          </cell>
          <cell r="AF174">
            <v>3396</v>
          </cell>
          <cell r="AG174" t="str">
            <v xml:space="preserve">Kodya Medan </v>
          </cell>
        </row>
        <row r="175">
          <cell r="T175">
            <v>3311</v>
          </cell>
          <cell r="U175" t="str">
            <v>Kab. Nias</v>
          </cell>
          <cell r="AF175">
            <v>3398</v>
          </cell>
          <cell r="AG175" t="str">
            <v xml:space="preserve">Kotif Kisaran </v>
          </cell>
        </row>
        <row r="176">
          <cell r="T176">
            <v>3312</v>
          </cell>
          <cell r="U176" t="str">
            <v>Kota Rantau Prapat</v>
          </cell>
          <cell r="AF176">
            <v>3399</v>
          </cell>
          <cell r="AG176" t="str">
            <v xml:space="preserve">Kotif Padang Sidempuan </v>
          </cell>
        </row>
        <row r="177">
          <cell r="T177">
            <v>3313</v>
          </cell>
          <cell r="U177" t="str">
            <v>Kab. Toba Samosir</v>
          </cell>
          <cell r="AF177">
            <v>3401</v>
          </cell>
          <cell r="AG177" t="str">
            <v xml:space="preserve">Kab. Agam </v>
          </cell>
        </row>
        <row r="178">
          <cell r="T178">
            <v>3314</v>
          </cell>
          <cell r="U178" t="str">
            <v>Kab. Mandailing Natal</v>
          </cell>
          <cell r="AF178">
            <v>3402</v>
          </cell>
          <cell r="AG178" t="str">
            <v xml:space="preserve">Kab. Pasaman </v>
          </cell>
        </row>
        <row r="179">
          <cell r="T179">
            <v>3315</v>
          </cell>
          <cell r="U179" t="str">
            <v>Lainnya</v>
          </cell>
          <cell r="AF179">
            <v>3403</v>
          </cell>
          <cell r="AG179" t="str">
            <v xml:space="preserve">Kab. Limapuluh Koto </v>
          </cell>
        </row>
        <row r="180">
          <cell r="T180">
            <v>3316</v>
          </cell>
          <cell r="U180" t="str">
            <v>Lainnya</v>
          </cell>
          <cell r="AF180">
            <v>3404</v>
          </cell>
          <cell r="AG180" t="str">
            <v xml:space="preserve">Kab. Solok </v>
          </cell>
        </row>
        <row r="181">
          <cell r="T181">
            <v>3317</v>
          </cell>
          <cell r="U181" t="str">
            <v>Lainnya</v>
          </cell>
          <cell r="AF181">
            <v>3405</v>
          </cell>
          <cell r="AG181" t="str">
            <v xml:space="preserve">Kab. Padang Pariaman </v>
          </cell>
        </row>
        <row r="182">
          <cell r="T182">
            <v>3318</v>
          </cell>
          <cell r="U182" t="str">
            <v>Lainnya</v>
          </cell>
          <cell r="AF182">
            <v>3406</v>
          </cell>
          <cell r="AG182" t="str">
            <v xml:space="preserve">Kab. Pesisir Selatan </v>
          </cell>
        </row>
        <row r="183">
          <cell r="T183">
            <v>3319</v>
          </cell>
          <cell r="U183" t="str">
            <v>Lainnya</v>
          </cell>
          <cell r="AF183">
            <v>3407</v>
          </cell>
          <cell r="AG183" t="str">
            <v xml:space="preserve">Kab. Tanah Datar </v>
          </cell>
        </row>
        <row r="184">
          <cell r="T184">
            <v>3323</v>
          </cell>
          <cell r="U184" t="str">
            <v>Kab. Padang Lawas Utara</v>
          </cell>
          <cell r="AF184">
            <v>3408</v>
          </cell>
          <cell r="AG184" t="str">
            <v>Kab. Sawahlunto Sijunjung</v>
          </cell>
        </row>
        <row r="185">
          <cell r="T185">
            <v>3355</v>
          </cell>
          <cell r="U185" t="str">
            <v>Lainnya</v>
          </cell>
          <cell r="AF185">
            <v>3409</v>
          </cell>
          <cell r="AG185" t="str">
            <v xml:space="preserve"> Kab. Mentawai   </v>
          </cell>
        </row>
        <row r="186">
          <cell r="T186">
            <v>3391</v>
          </cell>
          <cell r="U186" t="str">
            <v>Kota Tebing Tinggi</v>
          </cell>
          <cell r="AF186">
            <v>3491</v>
          </cell>
          <cell r="AG186" t="str">
            <v xml:space="preserve">Kodya Bukittinggi </v>
          </cell>
        </row>
        <row r="187">
          <cell r="T187">
            <v>3392</v>
          </cell>
          <cell r="U187" t="str">
            <v>Kota Binjai</v>
          </cell>
          <cell r="AF187">
            <v>3492</v>
          </cell>
          <cell r="AG187" t="str">
            <v>Kodya Padang</v>
          </cell>
        </row>
        <row r="188">
          <cell r="T188">
            <v>3393</v>
          </cell>
          <cell r="U188" t="str">
            <v>Kota Pematang Siantar</v>
          </cell>
          <cell r="AF188">
            <v>3493</v>
          </cell>
          <cell r="AG188" t="str">
            <v>Kodya Sawahlunto</v>
          </cell>
        </row>
        <row r="189">
          <cell r="T189">
            <v>3394</v>
          </cell>
          <cell r="U189" t="str">
            <v>Kota Tanjung Balai</v>
          </cell>
          <cell r="AF189">
            <v>3494</v>
          </cell>
          <cell r="AG189" t="str">
            <v xml:space="preserve">Kodya Padangpanjang </v>
          </cell>
        </row>
        <row r="190">
          <cell r="T190">
            <v>3395</v>
          </cell>
          <cell r="U190" t="str">
            <v>Kota Sibolga</v>
          </cell>
          <cell r="AF190">
            <v>3495</v>
          </cell>
          <cell r="AG190" t="str">
            <v xml:space="preserve">Kodya Solok </v>
          </cell>
        </row>
        <row r="191">
          <cell r="T191">
            <v>3396</v>
          </cell>
          <cell r="U191" t="str">
            <v>Kota Medan</v>
          </cell>
          <cell r="AF191">
            <v>3496</v>
          </cell>
          <cell r="AG191" t="str">
            <v xml:space="preserve">Kodya Payakumbuh </v>
          </cell>
        </row>
        <row r="192">
          <cell r="T192">
            <v>3398</v>
          </cell>
          <cell r="U192" t="str">
            <v>Kota Kisaran</v>
          </cell>
          <cell r="AF192">
            <v>3497</v>
          </cell>
          <cell r="AG192" t="str">
            <v xml:space="preserve">Kotif Pariaman </v>
          </cell>
        </row>
        <row r="193">
          <cell r="T193">
            <v>3399</v>
          </cell>
          <cell r="U193" t="str">
            <v>Kota Padang Sidempuan</v>
          </cell>
          <cell r="AF193">
            <v>3501</v>
          </cell>
          <cell r="AG193" t="str">
            <v>Kab. Kampar</v>
          </cell>
        </row>
        <row r="194">
          <cell r="T194">
            <v>3401</v>
          </cell>
          <cell r="U194" t="str">
            <v>Kab. Agam</v>
          </cell>
          <cell r="AF194">
            <v>3502</v>
          </cell>
          <cell r="AG194" t="str">
            <v xml:space="preserve">Kab. Bengkalis </v>
          </cell>
        </row>
        <row r="195">
          <cell r="T195">
            <v>3402</v>
          </cell>
          <cell r="U195" t="str">
            <v>Kab. Pasaman</v>
          </cell>
          <cell r="AF195">
            <v>3503</v>
          </cell>
          <cell r="AG195" t="str">
            <v>Kab. Riau Kepulauan</v>
          </cell>
        </row>
        <row r="196">
          <cell r="T196">
            <v>3403</v>
          </cell>
          <cell r="U196" t="str">
            <v>Kab. Limapuluh Koto</v>
          </cell>
          <cell r="AF196">
            <v>3504</v>
          </cell>
          <cell r="AG196" t="str">
            <v xml:space="preserve">Kab. Indragiri Hulu </v>
          </cell>
        </row>
        <row r="197">
          <cell r="T197">
            <v>3404</v>
          </cell>
          <cell r="U197" t="str">
            <v>Kab. Solok</v>
          </cell>
          <cell r="AF197">
            <v>3505</v>
          </cell>
          <cell r="AG197" t="str">
            <v>Kab. Indragiri Hilir</v>
          </cell>
        </row>
        <row r="198">
          <cell r="T198">
            <v>3405</v>
          </cell>
          <cell r="U198" t="str">
            <v>Kab. Padang Pariaman</v>
          </cell>
          <cell r="AF198">
            <v>3506</v>
          </cell>
          <cell r="AG198" t="str">
            <v xml:space="preserve">Kab. Karimun   </v>
          </cell>
        </row>
        <row r="199">
          <cell r="T199">
            <v>3406</v>
          </cell>
          <cell r="U199" t="str">
            <v>Kab. Pesisir Selatan</v>
          </cell>
          <cell r="AF199">
            <v>3507</v>
          </cell>
          <cell r="AG199" t="str">
            <v xml:space="preserve">Kab. Natuna    </v>
          </cell>
        </row>
        <row r="200">
          <cell r="T200">
            <v>3407</v>
          </cell>
          <cell r="U200" t="str">
            <v>Kab. Tanah Datar</v>
          </cell>
          <cell r="AF200">
            <v>3508</v>
          </cell>
          <cell r="AG200" t="str">
            <v>Kab. Rokan Hulu</v>
          </cell>
        </row>
        <row r="201">
          <cell r="T201">
            <v>3408</v>
          </cell>
          <cell r="U201" t="str">
            <v>Kab. Sawahlunto Sijunjung</v>
          </cell>
          <cell r="AF201">
            <v>3509</v>
          </cell>
          <cell r="AG201" t="str">
            <v xml:space="preserve"> Kab. Rokan Hilir   </v>
          </cell>
        </row>
        <row r="202">
          <cell r="T202">
            <v>3409</v>
          </cell>
          <cell r="U202" t="str">
            <v>Kab. Mentawai</v>
          </cell>
          <cell r="AF202">
            <v>3510</v>
          </cell>
          <cell r="AG202" t="str">
            <v xml:space="preserve">Kab. Pelalawan  </v>
          </cell>
        </row>
        <row r="203">
          <cell r="T203">
            <v>3491</v>
          </cell>
          <cell r="U203" t="str">
            <v>Kota Bukittinggi</v>
          </cell>
          <cell r="AF203">
            <v>3511</v>
          </cell>
          <cell r="AG203" t="str">
            <v xml:space="preserve">Kab. Siak </v>
          </cell>
        </row>
        <row r="204">
          <cell r="T204">
            <v>3492</v>
          </cell>
          <cell r="U204" t="str">
            <v>Kota Padang</v>
          </cell>
          <cell r="AF204">
            <v>3512</v>
          </cell>
          <cell r="AG204" t="str">
            <v xml:space="preserve">Kab. Kuantan Singingi   </v>
          </cell>
        </row>
        <row r="205">
          <cell r="T205">
            <v>3493</v>
          </cell>
          <cell r="U205" t="str">
            <v>Kota Sawahlunto</v>
          </cell>
          <cell r="AF205">
            <v>3591</v>
          </cell>
          <cell r="AG205" t="str">
            <v xml:space="preserve">Kodya Pekanbaru </v>
          </cell>
        </row>
        <row r="206">
          <cell r="T206">
            <v>3494</v>
          </cell>
          <cell r="U206" t="str">
            <v>Kota Padangpanjang</v>
          </cell>
          <cell r="AF206">
            <v>3592</v>
          </cell>
          <cell r="AG206" t="str">
            <v xml:space="preserve">Kotif Dumai </v>
          </cell>
        </row>
        <row r="207">
          <cell r="T207">
            <v>3495</v>
          </cell>
          <cell r="U207" t="str">
            <v>Kota Solok</v>
          </cell>
          <cell r="AF207">
            <v>3593</v>
          </cell>
          <cell r="AG207" t="str">
            <v xml:space="preserve">Kotif Tanjungpinang </v>
          </cell>
        </row>
        <row r="208">
          <cell r="T208">
            <v>3496</v>
          </cell>
          <cell r="U208" t="str">
            <v>Kota Payakumbuh</v>
          </cell>
          <cell r="AF208">
            <v>3594</v>
          </cell>
          <cell r="AG208" t="str">
            <v xml:space="preserve">Kodya Pulau Batam </v>
          </cell>
        </row>
        <row r="209">
          <cell r="T209">
            <v>3497</v>
          </cell>
          <cell r="U209" t="str">
            <v>Kota Pariaman</v>
          </cell>
          <cell r="AF209">
            <v>3604</v>
          </cell>
          <cell r="AG209" t="str">
            <v>Kab. Belitung</v>
          </cell>
        </row>
        <row r="210">
          <cell r="T210">
            <v>3501</v>
          </cell>
          <cell r="U210" t="str">
            <v>Kab. Kampar</v>
          </cell>
          <cell r="AF210">
            <v>3605</v>
          </cell>
          <cell r="AG210" t="str">
            <v xml:space="preserve">Kab. Bangka </v>
          </cell>
        </row>
        <row r="211">
          <cell r="T211">
            <v>3502</v>
          </cell>
          <cell r="U211" t="str">
            <v>Kab. Bengkalis</v>
          </cell>
          <cell r="AF211">
            <v>3606</v>
          </cell>
          <cell r="AG211" t="str">
            <v xml:space="preserve">Kab. Musi Banyuasin </v>
          </cell>
        </row>
        <row r="212">
          <cell r="T212">
            <v>3503</v>
          </cell>
          <cell r="U212" t="str">
            <v>Kab. Riau Kepulauan</v>
          </cell>
          <cell r="AF212">
            <v>3607</v>
          </cell>
          <cell r="AG212" t="str">
            <v xml:space="preserve">Kab. Ogan Komering Ulu </v>
          </cell>
        </row>
        <row r="213">
          <cell r="T213">
            <v>3504</v>
          </cell>
          <cell r="U213" t="str">
            <v>Kab. Indragiri Hulu</v>
          </cell>
          <cell r="AF213">
            <v>3608</v>
          </cell>
          <cell r="AG213" t="str">
            <v xml:space="preserve">Kab. Lematang Ilir Ogan Tengah (Muara Enim) </v>
          </cell>
        </row>
        <row r="214">
          <cell r="T214">
            <v>3505</v>
          </cell>
          <cell r="U214" t="str">
            <v>Kab. Indragiri Hilir</v>
          </cell>
          <cell r="AF214">
            <v>3609</v>
          </cell>
          <cell r="AG214" t="str">
            <v>Kab. Lahat</v>
          </cell>
        </row>
        <row r="215">
          <cell r="T215">
            <v>3506</v>
          </cell>
          <cell r="U215" t="str">
            <v>Kab. Karimun</v>
          </cell>
          <cell r="AF215">
            <v>3610</v>
          </cell>
          <cell r="AG215" t="str">
            <v xml:space="preserve">Kab. Musi Rawas </v>
          </cell>
        </row>
        <row r="216">
          <cell r="T216">
            <v>3507</v>
          </cell>
          <cell r="U216" t="str">
            <v>Kab. Natuna</v>
          </cell>
          <cell r="AF216">
            <v>3611</v>
          </cell>
          <cell r="AG216" t="str">
            <v xml:space="preserve">Kab. Ogan Komering Ilir </v>
          </cell>
        </row>
        <row r="217">
          <cell r="T217">
            <v>3508</v>
          </cell>
          <cell r="U217" t="str">
            <v>Kab. Rokan Hulu</v>
          </cell>
          <cell r="AF217">
            <v>3612</v>
          </cell>
          <cell r="AG217" t="str">
            <v>Kab. Pangkalan Balai</v>
          </cell>
        </row>
        <row r="218">
          <cell r="T218">
            <v>3509</v>
          </cell>
          <cell r="U218" t="str">
            <v>Kab. Rokan Hilir</v>
          </cell>
          <cell r="AF218">
            <v>3691</v>
          </cell>
          <cell r="AG218" t="str">
            <v xml:space="preserve">Kodya Palembang </v>
          </cell>
        </row>
        <row r="219">
          <cell r="T219">
            <v>3510</v>
          </cell>
          <cell r="U219" t="str">
            <v>Kab. Palalawan</v>
          </cell>
          <cell r="AF219">
            <v>3692</v>
          </cell>
          <cell r="AG219" t="str">
            <v xml:space="preserve">Kodya Pangkal Pinang </v>
          </cell>
        </row>
        <row r="220">
          <cell r="T220">
            <v>3511</v>
          </cell>
          <cell r="U220" t="str">
            <v>Kab. Siak</v>
          </cell>
          <cell r="AF220">
            <v>3693</v>
          </cell>
          <cell r="AG220" t="str">
            <v xml:space="preserve">Kotif Lubuklinggau </v>
          </cell>
        </row>
        <row r="221">
          <cell r="T221">
            <v>3512</v>
          </cell>
          <cell r="U221" t="str">
            <v>Kab. Kuantan Singingi</v>
          </cell>
          <cell r="AF221">
            <v>3694</v>
          </cell>
          <cell r="AG221" t="str">
            <v xml:space="preserve">Kotif Prabumulih </v>
          </cell>
        </row>
        <row r="222">
          <cell r="T222">
            <v>3591</v>
          </cell>
          <cell r="U222" t="str">
            <v>Kota Pekanbaru</v>
          </cell>
          <cell r="AF222">
            <v>3695</v>
          </cell>
          <cell r="AG222" t="str">
            <v>Kotif Baturaja</v>
          </cell>
        </row>
        <row r="223">
          <cell r="T223">
            <v>3592</v>
          </cell>
          <cell r="U223" t="str">
            <v>Kota Dumai</v>
          </cell>
          <cell r="AF223">
            <v>3697</v>
          </cell>
          <cell r="AG223" t="str">
            <v>Kotif Pagar Alam</v>
          </cell>
        </row>
        <row r="224">
          <cell r="T224">
            <v>3593</v>
          </cell>
          <cell r="U224" t="str">
            <v>Kota Tanjungpinang</v>
          </cell>
          <cell r="AF224">
            <v>3901</v>
          </cell>
          <cell r="AG224" t="str">
            <v xml:space="preserve">Kab. Lampung Selatan </v>
          </cell>
        </row>
        <row r="225">
          <cell r="T225">
            <v>3594</v>
          </cell>
          <cell r="U225" t="str">
            <v>Kota Pulau Batam</v>
          </cell>
          <cell r="AF225">
            <v>3902</v>
          </cell>
          <cell r="AG225" t="str">
            <v xml:space="preserve">Kab. Lampung Tengah </v>
          </cell>
        </row>
        <row r="226">
          <cell r="T226">
            <v>3604</v>
          </cell>
          <cell r="U226" t="str">
            <v>Kab. Belitung</v>
          </cell>
          <cell r="AF226">
            <v>3903</v>
          </cell>
          <cell r="AG226" t="str">
            <v xml:space="preserve">Kab. Lampung Utara </v>
          </cell>
        </row>
        <row r="227">
          <cell r="T227">
            <v>3605</v>
          </cell>
          <cell r="U227" t="str">
            <v>Kab. Bangka</v>
          </cell>
          <cell r="AF227">
            <v>3904</v>
          </cell>
          <cell r="AG227" t="str">
            <v xml:space="preserve">Kab. Lampung Barat </v>
          </cell>
        </row>
        <row r="228">
          <cell r="T228">
            <v>3606</v>
          </cell>
          <cell r="U228" t="str">
            <v>Kab. Musi Banyuasin</v>
          </cell>
          <cell r="AF228">
            <v>3905</v>
          </cell>
          <cell r="AG228" t="str">
            <v xml:space="preserve">Kab. Tulang Bawang </v>
          </cell>
        </row>
        <row r="229">
          <cell r="T229">
            <v>3607</v>
          </cell>
          <cell r="U229" t="str">
            <v>Kab. Ogan Komering Ulu</v>
          </cell>
          <cell r="AF229">
            <v>3906</v>
          </cell>
          <cell r="AG229" t="str">
            <v xml:space="preserve">Kab. Tanggamus </v>
          </cell>
        </row>
        <row r="230">
          <cell r="T230">
            <v>3608</v>
          </cell>
          <cell r="U230" t="str">
            <v>Kab. Lematang Ilir Ogan Tengah</v>
          </cell>
          <cell r="AF230">
            <v>3907</v>
          </cell>
          <cell r="AG230" t="str">
            <v>Kab.  Lampung Timur</v>
          </cell>
        </row>
        <row r="231">
          <cell r="T231">
            <v>3609</v>
          </cell>
          <cell r="U231" t="str">
            <v>Kab. Lahat</v>
          </cell>
          <cell r="AF231">
            <v>3908</v>
          </cell>
          <cell r="AG231" t="str">
            <v>Kab.  Way Kanan</v>
          </cell>
        </row>
        <row r="232">
          <cell r="T232">
            <v>3610</v>
          </cell>
          <cell r="U232" t="str">
            <v>Kab. Musi Rawas</v>
          </cell>
          <cell r="AF232">
            <v>3991</v>
          </cell>
          <cell r="AG232" t="str">
            <v xml:space="preserve">Kodya Bandar Lampung </v>
          </cell>
        </row>
        <row r="233">
          <cell r="T233">
            <v>3611</v>
          </cell>
          <cell r="U233" t="str">
            <v>Kab. Ogan Komering Ilir</v>
          </cell>
          <cell r="AF233">
            <v>3992</v>
          </cell>
          <cell r="AG233" t="str">
            <v xml:space="preserve">Kodya  Metro </v>
          </cell>
        </row>
        <row r="234">
          <cell r="T234">
            <v>3612</v>
          </cell>
          <cell r="U234" t="str">
            <v>Lainnya</v>
          </cell>
          <cell r="AF234">
            <v>5101</v>
          </cell>
          <cell r="AG234" t="str">
            <v xml:space="preserve">Kab. Banjar </v>
          </cell>
        </row>
        <row r="235">
          <cell r="T235">
            <v>3691</v>
          </cell>
          <cell r="U235" t="str">
            <v>Kota Palembang</v>
          </cell>
          <cell r="AF235">
            <v>5102</v>
          </cell>
          <cell r="AG235" t="str">
            <v xml:space="preserve">Kab. Tanah Laut </v>
          </cell>
        </row>
        <row r="236">
          <cell r="T236">
            <v>3692</v>
          </cell>
          <cell r="U236" t="str">
            <v>Kota Pangkal Pinang</v>
          </cell>
          <cell r="AF236">
            <v>5103</v>
          </cell>
          <cell r="AG236" t="str">
            <v xml:space="preserve">Kab. Tapin </v>
          </cell>
        </row>
        <row r="237">
          <cell r="T237">
            <v>3693</v>
          </cell>
          <cell r="U237" t="str">
            <v>Kota Lubuklinggau</v>
          </cell>
          <cell r="AF237">
            <v>5104</v>
          </cell>
          <cell r="AG237" t="str">
            <v>Kab. Hulu Sungai Selatan</v>
          </cell>
        </row>
        <row r="238">
          <cell r="T238">
            <v>3694</v>
          </cell>
          <cell r="U238" t="str">
            <v>Kota Prabumulih</v>
          </cell>
          <cell r="AF238">
            <v>5105</v>
          </cell>
          <cell r="AG238" t="str">
            <v xml:space="preserve">Kab. Hulu Sungai Tengah </v>
          </cell>
        </row>
        <row r="239">
          <cell r="T239">
            <v>3695</v>
          </cell>
          <cell r="U239" t="str">
            <v>Kota Baturaja</v>
          </cell>
          <cell r="AF239">
            <v>5106</v>
          </cell>
          <cell r="AG239" t="str">
            <v xml:space="preserve">Kab. Hulu Sungai Utara </v>
          </cell>
        </row>
        <row r="240">
          <cell r="T240">
            <v>3697</v>
          </cell>
          <cell r="U240" t="str">
            <v>Kota Pagar Alam</v>
          </cell>
          <cell r="AF240">
            <v>5107</v>
          </cell>
          <cell r="AG240" t="str">
            <v xml:space="preserve">Kab. Barito Kuala </v>
          </cell>
        </row>
        <row r="241">
          <cell r="T241">
            <v>3702</v>
          </cell>
          <cell r="U241" t="str">
            <v>Kab. Belitung</v>
          </cell>
          <cell r="AF241">
            <v>5108</v>
          </cell>
          <cell r="AG241" t="str">
            <v xml:space="preserve">Kab. Kota Baru </v>
          </cell>
        </row>
        <row r="242">
          <cell r="T242">
            <v>3706</v>
          </cell>
          <cell r="U242" t="str">
            <v>Kab. Belitung Timur</v>
          </cell>
          <cell r="AF242">
            <v>5109</v>
          </cell>
          <cell r="AG242" t="str">
            <v>Kab. Tabalong</v>
          </cell>
        </row>
        <row r="243">
          <cell r="T243">
            <v>3892</v>
          </cell>
          <cell r="U243" t="str">
            <v>Kota Pulau Batam</v>
          </cell>
          <cell r="AF243">
            <v>5110</v>
          </cell>
          <cell r="AG243" t="str">
            <v>Kab. Tanah Bumbu</v>
          </cell>
        </row>
        <row r="244">
          <cell r="T244">
            <v>3901</v>
          </cell>
          <cell r="U244" t="str">
            <v>Kab.Lampung Selatan</v>
          </cell>
          <cell r="AF244">
            <v>5111</v>
          </cell>
          <cell r="AG244" t="str">
            <v>Kab. Balangan</v>
          </cell>
        </row>
        <row r="245">
          <cell r="T245">
            <v>3902</v>
          </cell>
          <cell r="U245" t="str">
            <v>Kab. Lampung Tengah</v>
          </cell>
          <cell r="AF245">
            <v>5191</v>
          </cell>
          <cell r="AG245" t="str">
            <v xml:space="preserve">Kodya Banjarmasin </v>
          </cell>
        </row>
        <row r="246">
          <cell r="T246">
            <v>3903</v>
          </cell>
          <cell r="U246" t="str">
            <v>Kab. Lampung Utara</v>
          </cell>
          <cell r="AF246">
            <v>5192</v>
          </cell>
          <cell r="AG246" t="str">
            <v xml:space="preserve">Kodya Banjarbaru </v>
          </cell>
        </row>
        <row r="247">
          <cell r="T247">
            <v>3904</v>
          </cell>
          <cell r="U247" t="str">
            <v>Kab. Lampung Barat</v>
          </cell>
          <cell r="AF247">
            <v>5301</v>
          </cell>
          <cell r="AG247" t="str">
            <v xml:space="preserve">Kab. Pontianak </v>
          </cell>
        </row>
        <row r="248">
          <cell r="T248">
            <v>3905</v>
          </cell>
          <cell r="U248" t="str">
            <v>Kab. Tulang Bawang</v>
          </cell>
          <cell r="AF248">
            <v>5302</v>
          </cell>
          <cell r="AG248" t="str">
            <v xml:space="preserve">Kab. Sambas </v>
          </cell>
        </row>
        <row r="249">
          <cell r="T249">
            <v>3906</v>
          </cell>
          <cell r="U249" t="str">
            <v>Kab. Tanggamus</v>
          </cell>
          <cell r="AF249">
            <v>5303</v>
          </cell>
          <cell r="AG249" t="str">
            <v xml:space="preserve">Kab. Ketapang </v>
          </cell>
        </row>
        <row r="250">
          <cell r="T250">
            <v>3907</v>
          </cell>
          <cell r="U250" t="str">
            <v>Kab. Lampung Timur</v>
          </cell>
          <cell r="AF250">
            <v>5304</v>
          </cell>
          <cell r="AG250" t="str">
            <v xml:space="preserve">Kab. Sanggau </v>
          </cell>
        </row>
        <row r="251">
          <cell r="T251">
            <v>3908</v>
          </cell>
          <cell r="U251" t="str">
            <v>Kab. Way Kanan</v>
          </cell>
          <cell r="AF251">
            <v>5305</v>
          </cell>
          <cell r="AG251" t="str">
            <v xml:space="preserve">Kab. Sintang </v>
          </cell>
        </row>
        <row r="252">
          <cell r="T252">
            <v>3991</v>
          </cell>
          <cell r="U252" t="str">
            <v>Kota Bandar Lampung</v>
          </cell>
          <cell r="AF252">
            <v>5306</v>
          </cell>
          <cell r="AG252" t="str">
            <v xml:space="preserve">Kab. Kapuas Hulu </v>
          </cell>
        </row>
        <row r="253">
          <cell r="T253">
            <v>3992</v>
          </cell>
          <cell r="U253" t="str">
            <v>Kota Metro</v>
          </cell>
          <cell r="AF253">
            <v>5307</v>
          </cell>
          <cell r="AG253" t="str">
            <v xml:space="preserve">Kab. Bengkayang  </v>
          </cell>
        </row>
        <row r="254">
          <cell r="T254">
            <v>5101</v>
          </cell>
          <cell r="U254" t="str">
            <v>Kab. Banjar</v>
          </cell>
          <cell r="AF254">
            <v>5308</v>
          </cell>
          <cell r="AG254" t="str">
            <v xml:space="preserve">Kab. Landak </v>
          </cell>
        </row>
        <row r="255">
          <cell r="T255">
            <v>5102</v>
          </cell>
          <cell r="U255" t="str">
            <v>Kab. Tanah Laut</v>
          </cell>
          <cell r="AF255">
            <v>5391</v>
          </cell>
          <cell r="AG255" t="str">
            <v xml:space="preserve">Kodya Pontianak </v>
          </cell>
        </row>
        <row r="256">
          <cell r="T256">
            <v>5103</v>
          </cell>
          <cell r="U256" t="str">
            <v>Kab. Tapin</v>
          </cell>
          <cell r="AF256">
            <v>5392</v>
          </cell>
          <cell r="AG256" t="str">
            <v xml:space="preserve">Kotif Singkawang </v>
          </cell>
        </row>
        <row r="257">
          <cell r="T257">
            <v>5104</v>
          </cell>
          <cell r="U257" t="str">
            <v>Kab. Hulu Sungai Selatan</v>
          </cell>
          <cell r="AF257">
            <v>5401</v>
          </cell>
          <cell r="AG257" t="str">
            <v>Kab. Kutai</v>
          </cell>
        </row>
        <row r="258">
          <cell r="T258">
            <v>5105</v>
          </cell>
          <cell r="U258" t="str">
            <v>Kab. Hulu Sungai Tengah</v>
          </cell>
          <cell r="AF258">
            <v>5402</v>
          </cell>
          <cell r="AG258" t="str">
            <v xml:space="preserve">Kab. Berau </v>
          </cell>
        </row>
        <row r="259">
          <cell r="T259">
            <v>5106</v>
          </cell>
          <cell r="U259" t="str">
            <v>Kab. Hulu Sungai Utara</v>
          </cell>
          <cell r="AF259">
            <v>5403</v>
          </cell>
          <cell r="AG259" t="str">
            <v>Kab. Pasir</v>
          </cell>
        </row>
        <row r="260">
          <cell r="T260">
            <v>5107</v>
          </cell>
          <cell r="U260" t="str">
            <v>Kab. Barito Kuala</v>
          </cell>
          <cell r="AF260">
            <v>5404</v>
          </cell>
          <cell r="AG260" t="str">
            <v xml:space="preserve">Kab. Bulungan </v>
          </cell>
        </row>
        <row r="261">
          <cell r="T261">
            <v>5108</v>
          </cell>
          <cell r="U261" t="str">
            <v>Kab. Kota Baru</v>
          </cell>
          <cell r="AF261">
            <v>5405</v>
          </cell>
          <cell r="AG261" t="str">
            <v xml:space="preserve">Kab. Kutai Barat </v>
          </cell>
        </row>
        <row r="262">
          <cell r="T262">
            <v>5109</v>
          </cell>
          <cell r="U262" t="str">
            <v>Kab. Tabalong</v>
          </cell>
          <cell r="AF262">
            <v>5406</v>
          </cell>
          <cell r="AG262" t="str">
            <v xml:space="preserve">Kab. Kutai Timur </v>
          </cell>
        </row>
        <row r="263">
          <cell r="T263">
            <v>5110</v>
          </cell>
          <cell r="U263" t="str">
            <v>Lainnya</v>
          </cell>
          <cell r="AF263">
            <v>5407</v>
          </cell>
          <cell r="AG263" t="str">
            <v>Kab. Malinau</v>
          </cell>
        </row>
        <row r="264">
          <cell r="T264">
            <v>5111</v>
          </cell>
          <cell r="U264" t="str">
            <v>Lainnya</v>
          </cell>
          <cell r="AF264">
            <v>5408</v>
          </cell>
          <cell r="AG264" t="str">
            <v>Kab. Nunukan</v>
          </cell>
        </row>
        <row r="265">
          <cell r="T265">
            <v>5191</v>
          </cell>
          <cell r="U265" t="str">
            <v>Kota Banjarmasin</v>
          </cell>
          <cell r="AF265">
            <v>5409</v>
          </cell>
          <cell r="AG265" t="str">
            <v>Kab. Penajam Paser Utara</v>
          </cell>
        </row>
        <row r="266">
          <cell r="T266">
            <v>5192</v>
          </cell>
          <cell r="U266" t="str">
            <v>Kota Banjarbaru</v>
          </cell>
          <cell r="AF266">
            <v>5491</v>
          </cell>
          <cell r="AG266" t="str">
            <v xml:space="preserve">Kodya Samarinda </v>
          </cell>
        </row>
        <row r="267">
          <cell r="T267">
            <v>5301</v>
          </cell>
          <cell r="U267" t="str">
            <v>Kab. Pontianak</v>
          </cell>
          <cell r="AF267">
            <v>5492</v>
          </cell>
          <cell r="AG267" t="str">
            <v xml:space="preserve">Kodya Balikpapan </v>
          </cell>
        </row>
        <row r="268">
          <cell r="T268">
            <v>5302</v>
          </cell>
          <cell r="U268" t="str">
            <v>Kab. Sambas</v>
          </cell>
          <cell r="AF268">
            <v>5493</v>
          </cell>
          <cell r="AG268" t="str">
            <v>Kodya Tarakan</v>
          </cell>
        </row>
        <row r="269">
          <cell r="T269">
            <v>5303</v>
          </cell>
          <cell r="U269" t="str">
            <v>Kab. Ketapang</v>
          </cell>
          <cell r="AF269">
            <v>5494</v>
          </cell>
          <cell r="AG269" t="str">
            <v xml:space="preserve">Kodya Bontang </v>
          </cell>
        </row>
        <row r="270">
          <cell r="T270">
            <v>5304</v>
          </cell>
          <cell r="U270" t="str">
            <v>Kab. Sanggau</v>
          </cell>
          <cell r="AF270">
            <v>5801</v>
          </cell>
          <cell r="AG270" t="str">
            <v xml:space="preserve">Kab. Kapuas </v>
          </cell>
        </row>
        <row r="271">
          <cell r="T271">
            <v>5305</v>
          </cell>
          <cell r="U271" t="str">
            <v>Kab. Sintang</v>
          </cell>
          <cell r="AF271">
            <v>5803</v>
          </cell>
          <cell r="AG271" t="str">
            <v xml:space="preserve">Kab. Kotawaringin Barat </v>
          </cell>
        </row>
        <row r="272">
          <cell r="T272">
            <v>5306</v>
          </cell>
          <cell r="U272" t="str">
            <v>Kab. Kapuas Hulu</v>
          </cell>
          <cell r="AF272">
            <v>5804</v>
          </cell>
          <cell r="AG272" t="str">
            <v>Kab. Kotawaringin Timur</v>
          </cell>
        </row>
        <row r="273">
          <cell r="T273">
            <v>5307</v>
          </cell>
          <cell r="U273" t="str">
            <v>Kab. Bengkayang</v>
          </cell>
          <cell r="AF273">
            <v>5806</v>
          </cell>
          <cell r="AG273" t="str">
            <v xml:space="preserve">Kab. Barito Selatan </v>
          </cell>
        </row>
        <row r="274">
          <cell r="T274">
            <v>5308</v>
          </cell>
          <cell r="U274" t="str">
            <v>Kab. Landak</v>
          </cell>
          <cell r="AF274">
            <v>5808</v>
          </cell>
          <cell r="AG274" t="str">
            <v>Kab. Barito Utara</v>
          </cell>
        </row>
        <row r="275">
          <cell r="T275">
            <v>5311</v>
          </cell>
          <cell r="U275" t="str">
            <v>Kab. Kayong Utara</v>
          </cell>
          <cell r="AF275">
            <v>5809</v>
          </cell>
          <cell r="AG275" t="str">
            <v>Kab. Murung Raya</v>
          </cell>
        </row>
        <row r="276">
          <cell r="T276">
            <v>5391</v>
          </cell>
          <cell r="U276" t="str">
            <v>Kota Pontianak</v>
          </cell>
          <cell r="AF276">
            <v>5810</v>
          </cell>
          <cell r="AG276" t="str">
            <v>Kab. Barito Timur</v>
          </cell>
        </row>
        <row r="277">
          <cell r="T277">
            <v>5392</v>
          </cell>
          <cell r="U277" t="str">
            <v>Kota Singkawang</v>
          </cell>
          <cell r="AF277">
            <v>5811</v>
          </cell>
          <cell r="AG277" t="str">
            <v>Kab. Gunung Mas</v>
          </cell>
        </row>
        <row r="278">
          <cell r="T278">
            <v>5401</v>
          </cell>
          <cell r="U278" t="str">
            <v>Kab. Kutai</v>
          </cell>
          <cell r="AF278">
            <v>5812</v>
          </cell>
          <cell r="AG278" t="str">
            <v>Ka. Pulang Pisau</v>
          </cell>
        </row>
        <row r="279">
          <cell r="T279">
            <v>5402</v>
          </cell>
          <cell r="U279" t="str">
            <v>Kab. Berau</v>
          </cell>
          <cell r="AF279">
            <v>5813</v>
          </cell>
          <cell r="AG279" t="str">
            <v>Kab. Seruyan</v>
          </cell>
        </row>
        <row r="280">
          <cell r="T280">
            <v>5403</v>
          </cell>
          <cell r="U280" t="str">
            <v>Kab. Tanah Pasir</v>
          </cell>
          <cell r="AF280">
            <v>5814</v>
          </cell>
          <cell r="AG280" t="str">
            <v>Kab. Katingan</v>
          </cell>
        </row>
        <row r="281">
          <cell r="T281">
            <v>5404</v>
          </cell>
          <cell r="U281" t="str">
            <v>Kab. Bulungan</v>
          </cell>
          <cell r="AF281">
            <v>5815</v>
          </cell>
          <cell r="AG281" t="str">
            <v>Kab. Sukamara</v>
          </cell>
        </row>
        <row r="282">
          <cell r="T282">
            <v>5405</v>
          </cell>
          <cell r="U282" t="str">
            <v>Kab. Kutai Barat</v>
          </cell>
          <cell r="AF282">
            <v>5816</v>
          </cell>
          <cell r="AG282" t="str">
            <v>Kab. Lamandau</v>
          </cell>
        </row>
        <row r="283">
          <cell r="T283">
            <v>5406</v>
          </cell>
          <cell r="U283" t="str">
            <v>Kab. Kutai Timur</v>
          </cell>
          <cell r="AF283">
            <v>5892</v>
          </cell>
          <cell r="AG283" t="str">
            <v xml:space="preserve">Kodya Palangkaraya </v>
          </cell>
        </row>
        <row r="284">
          <cell r="T284">
            <v>5407</v>
          </cell>
          <cell r="U284" t="str">
            <v>Kab. Bulungan Selatan</v>
          </cell>
          <cell r="AF284">
            <v>6001</v>
          </cell>
          <cell r="AG284" t="str">
            <v xml:space="preserve">Kab. Donggala </v>
          </cell>
        </row>
        <row r="285">
          <cell r="T285">
            <v>5408</v>
          </cell>
          <cell r="U285" t="str">
            <v>Kab. Bulungan Utara</v>
          </cell>
          <cell r="AF285">
            <v>6002</v>
          </cell>
          <cell r="AG285" t="str">
            <v xml:space="preserve">Kab. Poso </v>
          </cell>
        </row>
        <row r="286">
          <cell r="T286">
            <v>5409</v>
          </cell>
          <cell r="U286" t="str">
            <v>Lainnya</v>
          </cell>
          <cell r="AF286">
            <v>6003</v>
          </cell>
          <cell r="AG286" t="str">
            <v xml:space="preserve">Kab. Banggai </v>
          </cell>
        </row>
        <row r="287">
          <cell r="T287">
            <v>5412</v>
          </cell>
          <cell r="U287" t="str">
            <v>Lainnya</v>
          </cell>
          <cell r="AF287">
            <v>6004</v>
          </cell>
          <cell r="AG287" t="str">
            <v>Kab. Toli-Toli</v>
          </cell>
        </row>
        <row r="288">
          <cell r="T288">
            <v>5491</v>
          </cell>
          <cell r="U288" t="str">
            <v>Kota Samarinda</v>
          </cell>
          <cell r="AF288">
            <v>6005</v>
          </cell>
          <cell r="AG288" t="str">
            <v xml:space="preserve">Kab.Banggai Kepulauan  </v>
          </cell>
        </row>
        <row r="289">
          <cell r="T289">
            <v>5492</v>
          </cell>
          <cell r="U289" t="str">
            <v>Kota Balikpapan</v>
          </cell>
          <cell r="AF289">
            <v>6006</v>
          </cell>
          <cell r="AG289" t="str">
            <v xml:space="preserve">Kab. Morowali  </v>
          </cell>
        </row>
        <row r="290">
          <cell r="T290">
            <v>5493</v>
          </cell>
          <cell r="U290" t="str">
            <v>Kota Tarakan</v>
          </cell>
          <cell r="AF290">
            <v>6007</v>
          </cell>
          <cell r="AG290" t="str">
            <v xml:space="preserve">Kab. Buol    </v>
          </cell>
        </row>
        <row r="291">
          <cell r="T291">
            <v>5494</v>
          </cell>
          <cell r="U291" t="str">
            <v>Kota Bontang</v>
          </cell>
          <cell r="AF291">
            <v>6091</v>
          </cell>
          <cell r="AG291" t="str">
            <v xml:space="preserve">Kodya Palu </v>
          </cell>
        </row>
        <row r="292">
          <cell r="T292">
            <v>5801</v>
          </cell>
          <cell r="U292" t="str">
            <v>Kab. Kapuas</v>
          </cell>
          <cell r="AF292">
            <v>6101</v>
          </cell>
          <cell r="AG292" t="str">
            <v xml:space="preserve">Kab. Pinrang </v>
          </cell>
        </row>
        <row r="293">
          <cell r="T293">
            <v>5803</v>
          </cell>
          <cell r="U293" t="str">
            <v>Kab. Kotawaringin Barat</v>
          </cell>
          <cell r="AF293">
            <v>6102</v>
          </cell>
          <cell r="AG293" t="str">
            <v xml:space="preserve">Kab. Gowa </v>
          </cell>
        </row>
        <row r="294">
          <cell r="T294">
            <v>5804</v>
          </cell>
          <cell r="U294" t="str">
            <v>Kab. Kotawaringin Timur</v>
          </cell>
          <cell r="AF294">
            <v>6103</v>
          </cell>
          <cell r="AG294" t="str">
            <v xml:space="preserve">Kab. Wajo </v>
          </cell>
        </row>
        <row r="295">
          <cell r="T295">
            <v>5806</v>
          </cell>
          <cell r="U295" t="str">
            <v>Kab. Barito Selatan</v>
          </cell>
          <cell r="AF295">
            <v>6104</v>
          </cell>
          <cell r="AG295" t="str">
            <v xml:space="preserve">Kab. Mamuju </v>
          </cell>
        </row>
        <row r="296">
          <cell r="T296">
            <v>5808</v>
          </cell>
          <cell r="U296" t="str">
            <v>Kab. Barito Utara</v>
          </cell>
          <cell r="AF296">
            <v>6105</v>
          </cell>
          <cell r="AG296" t="str">
            <v xml:space="preserve">Kab. Bone </v>
          </cell>
        </row>
        <row r="297">
          <cell r="T297">
            <v>5809</v>
          </cell>
          <cell r="U297" t="str">
            <v>Lainnya</v>
          </cell>
          <cell r="AF297">
            <v>6106</v>
          </cell>
          <cell r="AG297" t="str">
            <v xml:space="preserve">Kab. Tana Toraja </v>
          </cell>
        </row>
        <row r="298">
          <cell r="T298">
            <v>5810</v>
          </cell>
          <cell r="U298" t="str">
            <v>Lainnya</v>
          </cell>
          <cell r="AF298">
            <v>6107</v>
          </cell>
          <cell r="AG298" t="str">
            <v xml:space="preserve">Kab. Maros </v>
          </cell>
        </row>
        <row r="299">
          <cell r="T299">
            <v>5811</v>
          </cell>
          <cell r="U299" t="str">
            <v xml:space="preserve">Lainnya </v>
          </cell>
          <cell r="AF299">
            <v>6108</v>
          </cell>
          <cell r="AG299" t="str">
            <v xml:space="preserve">Kab. Majene </v>
          </cell>
        </row>
        <row r="300">
          <cell r="T300">
            <v>5812</v>
          </cell>
          <cell r="U300" t="str">
            <v>Lainnya</v>
          </cell>
          <cell r="AF300">
            <v>6109</v>
          </cell>
          <cell r="AG300" t="str">
            <v>Kab. Luwu</v>
          </cell>
        </row>
        <row r="301">
          <cell r="T301">
            <v>5813</v>
          </cell>
          <cell r="U301" t="str">
            <v>Lainnya</v>
          </cell>
          <cell r="AF301">
            <v>6110</v>
          </cell>
          <cell r="AG301" t="str">
            <v xml:space="preserve">Kab. Sinjai </v>
          </cell>
        </row>
        <row r="302">
          <cell r="T302">
            <v>5814</v>
          </cell>
          <cell r="U302" t="str">
            <v>Lainnya</v>
          </cell>
          <cell r="AF302">
            <v>6111</v>
          </cell>
          <cell r="AG302" t="str">
            <v xml:space="preserve">Kab. Bulukumba </v>
          </cell>
        </row>
        <row r="303">
          <cell r="T303">
            <v>5815</v>
          </cell>
          <cell r="U303" t="str">
            <v>Lainnya</v>
          </cell>
          <cell r="AF303">
            <v>6112</v>
          </cell>
          <cell r="AG303" t="str">
            <v xml:space="preserve">Kab. Bantaeng </v>
          </cell>
        </row>
        <row r="304">
          <cell r="T304">
            <v>5816</v>
          </cell>
          <cell r="U304" t="str">
            <v>Lainnya</v>
          </cell>
          <cell r="AF304">
            <v>6113</v>
          </cell>
          <cell r="AG304" t="str">
            <v xml:space="preserve">Kab. Jeneponto </v>
          </cell>
        </row>
        <row r="305">
          <cell r="T305">
            <v>5892</v>
          </cell>
          <cell r="U305" t="str">
            <v>Kota Palangkaraya</v>
          </cell>
          <cell r="AF305">
            <v>6114</v>
          </cell>
          <cell r="AG305" t="str">
            <v xml:space="preserve">Kab. Selayar </v>
          </cell>
        </row>
        <row r="306">
          <cell r="T306">
            <v>6001</v>
          </cell>
          <cell r="U306" t="str">
            <v>Kab. Donggala</v>
          </cell>
          <cell r="AF306">
            <v>6115</v>
          </cell>
          <cell r="AG306" t="str">
            <v xml:space="preserve">Kab. Takalar </v>
          </cell>
        </row>
        <row r="307">
          <cell r="T307">
            <v>6002</v>
          </cell>
          <cell r="U307" t="str">
            <v>Kab. Poso</v>
          </cell>
          <cell r="AF307">
            <v>6116</v>
          </cell>
          <cell r="AG307" t="str">
            <v xml:space="preserve">Kab. Barru </v>
          </cell>
        </row>
        <row r="308">
          <cell r="T308">
            <v>6003</v>
          </cell>
          <cell r="U308" t="str">
            <v>Kab. Banggai</v>
          </cell>
          <cell r="AF308">
            <v>6117</v>
          </cell>
          <cell r="AG308" t="str">
            <v xml:space="preserve">Kab. Sidenreng Rappang </v>
          </cell>
        </row>
        <row r="309">
          <cell r="T309">
            <v>6004</v>
          </cell>
          <cell r="U309" t="str">
            <v>Kab. Toli-toli</v>
          </cell>
          <cell r="AF309">
            <v>6118</v>
          </cell>
          <cell r="AG309" t="str">
            <v xml:space="preserve">Kab. Pangkajene Kepulauan </v>
          </cell>
        </row>
        <row r="310">
          <cell r="T310">
            <v>6005</v>
          </cell>
          <cell r="U310" t="str">
            <v>Kab. Banggai Kepulauan</v>
          </cell>
          <cell r="AF310">
            <v>6119</v>
          </cell>
          <cell r="AG310" t="str">
            <v xml:space="preserve">Kab. Soppeng </v>
          </cell>
        </row>
        <row r="311">
          <cell r="T311">
            <v>6006</v>
          </cell>
          <cell r="U311" t="str">
            <v>Kab. Morowali</v>
          </cell>
          <cell r="AF311">
            <v>6120</v>
          </cell>
          <cell r="AG311" t="str">
            <v xml:space="preserve">Kab. Polewali Mamasa </v>
          </cell>
        </row>
        <row r="312">
          <cell r="T312">
            <v>6007</v>
          </cell>
          <cell r="U312" t="str">
            <v>Kab. Buol</v>
          </cell>
          <cell r="AF312">
            <v>6121</v>
          </cell>
          <cell r="AG312" t="str">
            <v xml:space="preserve">Kab. Enrekang </v>
          </cell>
        </row>
        <row r="313">
          <cell r="T313">
            <v>6091</v>
          </cell>
          <cell r="U313" t="str">
            <v>Kota Palu</v>
          </cell>
          <cell r="AF313">
            <v>6122</v>
          </cell>
          <cell r="AG313" t="str">
            <v xml:space="preserve">Kab. Luwu Selatan   </v>
          </cell>
        </row>
        <row r="314">
          <cell r="T314">
            <v>6101</v>
          </cell>
          <cell r="U314" t="str">
            <v>Kab. Pinrang</v>
          </cell>
          <cell r="AF314">
            <v>6123</v>
          </cell>
          <cell r="AG314" t="str">
            <v>Kab. Mamasa</v>
          </cell>
        </row>
        <row r="315">
          <cell r="T315">
            <v>6102</v>
          </cell>
          <cell r="U315" t="str">
            <v>Kab. Gowa</v>
          </cell>
          <cell r="AF315">
            <v>6191</v>
          </cell>
          <cell r="AG315" t="str">
            <v>Kodya Makassar</v>
          </cell>
        </row>
        <row r="316">
          <cell r="T316">
            <v>6103</v>
          </cell>
          <cell r="U316" t="str">
            <v>Kab. Wajo</v>
          </cell>
          <cell r="AF316">
            <v>6192</v>
          </cell>
          <cell r="AG316" t="str">
            <v xml:space="preserve">Kodya Pare-Pare </v>
          </cell>
        </row>
        <row r="317">
          <cell r="T317">
            <v>6104</v>
          </cell>
          <cell r="U317" t="str">
            <v>Kab. Mamuju</v>
          </cell>
          <cell r="AF317">
            <v>6193</v>
          </cell>
          <cell r="AG317" t="str">
            <v xml:space="preserve">Kotif Palopo </v>
          </cell>
        </row>
        <row r="318">
          <cell r="T318">
            <v>6105</v>
          </cell>
          <cell r="U318" t="str">
            <v>Kab. Bone</v>
          </cell>
          <cell r="AF318">
            <v>6194</v>
          </cell>
          <cell r="AG318" t="str">
            <v xml:space="preserve">Kotif Watampone  </v>
          </cell>
        </row>
        <row r="319">
          <cell r="T319">
            <v>6106</v>
          </cell>
          <cell r="U319" t="str">
            <v>Kab. Tana Toraja</v>
          </cell>
          <cell r="AF319">
            <v>6201</v>
          </cell>
          <cell r="AG319" t="str">
            <v xml:space="preserve">Kab. Gorontalo </v>
          </cell>
        </row>
        <row r="320">
          <cell r="T320">
            <v>6107</v>
          </cell>
          <cell r="U320" t="str">
            <v>Kab. Maros</v>
          </cell>
          <cell r="AF320">
            <v>6202</v>
          </cell>
          <cell r="AG320" t="str">
            <v xml:space="preserve">Kab. Minahasa </v>
          </cell>
        </row>
        <row r="321">
          <cell r="T321">
            <v>6108</v>
          </cell>
          <cell r="U321" t="str">
            <v>Kab. Majene</v>
          </cell>
          <cell r="AF321">
            <v>6203</v>
          </cell>
          <cell r="AG321" t="str">
            <v xml:space="preserve">Kab. Bolaang Mongondow </v>
          </cell>
        </row>
        <row r="322">
          <cell r="T322">
            <v>6109</v>
          </cell>
          <cell r="U322" t="str">
            <v>Kab. Luwu</v>
          </cell>
          <cell r="AF322">
            <v>6204</v>
          </cell>
          <cell r="AG322" t="str">
            <v xml:space="preserve">Kab. Sangihe Talaud </v>
          </cell>
        </row>
        <row r="323">
          <cell r="T323">
            <v>6110</v>
          </cell>
          <cell r="U323" t="str">
            <v>Kab. Sinjai</v>
          </cell>
          <cell r="AF323">
            <v>6206</v>
          </cell>
          <cell r="AG323" t="str">
            <v xml:space="preserve">Kab. Bualemo  </v>
          </cell>
        </row>
        <row r="324">
          <cell r="T324">
            <v>6111</v>
          </cell>
          <cell r="U324" t="str">
            <v>Kab. Bulukumba</v>
          </cell>
          <cell r="AF324">
            <v>6207</v>
          </cell>
          <cell r="AG324" t="str">
            <v>Kab. Kepulauan Talaud</v>
          </cell>
        </row>
        <row r="325">
          <cell r="T325">
            <v>6112</v>
          </cell>
          <cell r="U325" t="str">
            <v>Kab. Bantaeng</v>
          </cell>
          <cell r="AF325">
            <v>6208</v>
          </cell>
          <cell r="AG325" t="str">
            <v>Kab. Minahasa Selatan</v>
          </cell>
        </row>
        <row r="326">
          <cell r="T326">
            <v>6113</v>
          </cell>
          <cell r="U326" t="str">
            <v>Kab. Jeneponto</v>
          </cell>
          <cell r="AF326">
            <v>6209</v>
          </cell>
          <cell r="AG326" t="str">
            <v>Kota Tomohon</v>
          </cell>
        </row>
        <row r="327">
          <cell r="T327">
            <v>6114</v>
          </cell>
          <cell r="U327" t="str">
            <v>Kab. Selayar</v>
          </cell>
          <cell r="AF327">
            <v>6210</v>
          </cell>
          <cell r="AG327" t="str">
            <v>Kab. Bonebolango</v>
          </cell>
        </row>
        <row r="328">
          <cell r="T328">
            <v>6115</v>
          </cell>
          <cell r="U328" t="str">
            <v>Kab. Takalar</v>
          </cell>
          <cell r="AF328">
            <v>6211</v>
          </cell>
          <cell r="AG328" t="str">
            <v>Kab. Pahuwato</v>
          </cell>
        </row>
        <row r="329">
          <cell r="T329">
            <v>6116</v>
          </cell>
          <cell r="U329" t="str">
            <v>Kab. Barru</v>
          </cell>
          <cell r="AF329">
            <v>6291</v>
          </cell>
          <cell r="AG329" t="str">
            <v xml:space="preserve">Kodya Menado </v>
          </cell>
        </row>
        <row r="330">
          <cell r="T330">
            <v>6117</v>
          </cell>
          <cell r="U330" t="str">
            <v>Kab. Sidenreng Rappang</v>
          </cell>
          <cell r="AF330">
            <v>6292</v>
          </cell>
          <cell r="AG330" t="str">
            <v xml:space="preserve">Kodya Gorontalo </v>
          </cell>
        </row>
        <row r="331">
          <cell r="T331">
            <v>6118</v>
          </cell>
          <cell r="U331" t="str">
            <v>Kab. Pangkajene Kepulauan</v>
          </cell>
          <cell r="AF331">
            <v>6293</v>
          </cell>
          <cell r="AG331" t="str">
            <v xml:space="preserve">Kodya Bitung </v>
          </cell>
        </row>
        <row r="332">
          <cell r="T332">
            <v>6119</v>
          </cell>
          <cell r="U332" t="str">
            <v>Kab. Soppeng</v>
          </cell>
          <cell r="AF332">
            <v>6901</v>
          </cell>
          <cell r="AG332" t="str">
            <v xml:space="preserve">Kab. Buton </v>
          </cell>
        </row>
        <row r="333">
          <cell r="T333">
            <v>6120</v>
          </cell>
          <cell r="U333" t="str">
            <v>Kab. Polewali Mamasa</v>
          </cell>
          <cell r="AF333">
            <v>6902</v>
          </cell>
          <cell r="AG333" t="str">
            <v xml:space="preserve">Kab. Kendari </v>
          </cell>
        </row>
        <row r="334">
          <cell r="T334">
            <v>6121</v>
          </cell>
          <cell r="U334" t="str">
            <v>Kab. Enrekang</v>
          </cell>
          <cell r="AF334">
            <v>6903</v>
          </cell>
          <cell r="AG334" t="str">
            <v xml:space="preserve">Kab. Muna </v>
          </cell>
        </row>
        <row r="335">
          <cell r="T335">
            <v>6122</v>
          </cell>
          <cell r="U335" t="str">
            <v>Kab. Luwu Selatan</v>
          </cell>
          <cell r="AF335">
            <v>6904</v>
          </cell>
          <cell r="AG335" t="str">
            <v xml:space="preserve">Kab. Kolaka </v>
          </cell>
        </row>
        <row r="336">
          <cell r="T336">
            <v>6123</v>
          </cell>
          <cell r="U336" t="str">
            <v>Lainnya</v>
          </cell>
          <cell r="AF336">
            <v>6990</v>
          </cell>
          <cell r="AG336" t="str">
            <v xml:space="preserve">Kotif Bau-Bau </v>
          </cell>
        </row>
        <row r="337">
          <cell r="T337">
            <v>6124</v>
          </cell>
          <cell r="U337" t="str">
            <v>Kab. Luwu Utara</v>
          </cell>
          <cell r="AF337">
            <v>6991</v>
          </cell>
          <cell r="AG337" t="str">
            <v xml:space="preserve">Kodya Kendari </v>
          </cell>
        </row>
        <row r="338">
          <cell r="T338">
            <v>6191</v>
          </cell>
          <cell r="U338" t="str">
            <v>Kota Ujungpandang</v>
          </cell>
          <cell r="AF338">
            <v>7101</v>
          </cell>
          <cell r="AG338" t="str">
            <v xml:space="preserve">Kab. Lombok Barat </v>
          </cell>
        </row>
        <row r="339">
          <cell r="T339">
            <v>6192</v>
          </cell>
          <cell r="U339" t="str">
            <v>Kota Pare-pare</v>
          </cell>
          <cell r="AF339">
            <v>7102</v>
          </cell>
          <cell r="AG339" t="str">
            <v xml:space="preserve">Kab. Lombok Tengah </v>
          </cell>
        </row>
        <row r="340">
          <cell r="T340">
            <v>6193</v>
          </cell>
          <cell r="U340" t="str">
            <v>Kota Palopo</v>
          </cell>
          <cell r="AF340">
            <v>7103</v>
          </cell>
          <cell r="AG340" t="str">
            <v xml:space="preserve">Kab. Lombok Timur </v>
          </cell>
        </row>
        <row r="341">
          <cell r="T341">
            <v>6194</v>
          </cell>
          <cell r="U341" t="str">
            <v>Kota Watampone</v>
          </cell>
          <cell r="AF341">
            <v>7104</v>
          </cell>
          <cell r="AG341" t="str">
            <v xml:space="preserve">Kab. Sumbawa </v>
          </cell>
        </row>
        <row r="342">
          <cell r="T342">
            <v>6201</v>
          </cell>
          <cell r="U342" t="str">
            <v>Kab. Gorontalo</v>
          </cell>
          <cell r="AF342">
            <v>7105</v>
          </cell>
          <cell r="AG342" t="str">
            <v xml:space="preserve">Kab. Bima </v>
          </cell>
        </row>
        <row r="343">
          <cell r="T343">
            <v>6202</v>
          </cell>
          <cell r="U343" t="str">
            <v>Kab. Minahasa</v>
          </cell>
          <cell r="AF343">
            <v>7106</v>
          </cell>
          <cell r="AG343" t="str">
            <v xml:space="preserve">Kab. Dompu </v>
          </cell>
        </row>
        <row r="344">
          <cell r="T344">
            <v>6203</v>
          </cell>
          <cell r="U344" t="str">
            <v>Kab. Bolaang Mongondow</v>
          </cell>
          <cell r="AF344">
            <v>7107</v>
          </cell>
          <cell r="AG344" t="str">
            <v>Kodya Bima</v>
          </cell>
        </row>
        <row r="345">
          <cell r="T345">
            <v>6204</v>
          </cell>
          <cell r="U345" t="str">
            <v>Kab. Sangihe Talaud</v>
          </cell>
          <cell r="AF345">
            <v>7191</v>
          </cell>
          <cell r="AG345" t="str">
            <v xml:space="preserve">Kodya Mataram </v>
          </cell>
        </row>
        <row r="346">
          <cell r="T346">
            <v>6206</v>
          </cell>
          <cell r="U346" t="str">
            <v>Kab. Bualemo</v>
          </cell>
          <cell r="AF346">
            <v>7201</v>
          </cell>
          <cell r="AG346" t="str">
            <v xml:space="preserve">Kab. Buleleng </v>
          </cell>
        </row>
        <row r="347">
          <cell r="T347">
            <v>6207</v>
          </cell>
          <cell r="U347" t="str">
            <v>Lainnya</v>
          </cell>
          <cell r="AF347">
            <v>7202</v>
          </cell>
          <cell r="AG347" t="str">
            <v xml:space="preserve">Kab. Jembrana </v>
          </cell>
        </row>
        <row r="348">
          <cell r="T348">
            <v>6208</v>
          </cell>
          <cell r="U348" t="str">
            <v>Lainnya</v>
          </cell>
          <cell r="AF348">
            <v>7203</v>
          </cell>
          <cell r="AG348" t="str">
            <v xml:space="preserve">Kab. Tabanan </v>
          </cell>
        </row>
        <row r="349">
          <cell r="T349">
            <v>6209</v>
          </cell>
          <cell r="U349" t="str">
            <v>Lainnya</v>
          </cell>
          <cell r="AF349">
            <v>7204</v>
          </cell>
          <cell r="AG349" t="str">
            <v>Kab. Badung</v>
          </cell>
        </row>
        <row r="350">
          <cell r="T350">
            <v>6210</v>
          </cell>
          <cell r="U350" t="str">
            <v>Lainnya</v>
          </cell>
          <cell r="AF350">
            <v>7205</v>
          </cell>
          <cell r="AG350" t="str">
            <v xml:space="preserve">Kab. Gianyar </v>
          </cell>
        </row>
        <row r="351">
          <cell r="T351">
            <v>6211</v>
          </cell>
          <cell r="U351" t="str">
            <v>Kab. Ruwato</v>
          </cell>
          <cell r="AF351">
            <v>7206</v>
          </cell>
          <cell r="AG351" t="str">
            <v xml:space="preserve">Kab. Klungkung </v>
          </cell>
        </row>
        <row r="352">
          <cell r="T352">
            <v>6291</v>
          </cell>
          <cell r="U352" t="str">
            <v>Kota Menado</v>
          </cell>
          <cell r="AF352">
            <v>7207</v>
          </cell>
          <cell r="AG352" t="str">
            <v xml:space="preserve">Kab. Bangli </v>
          </cell>
        </row>
        <row r="353">
          <cell r="T353">
            <v>6292</v>
          </cell>
          <cell r="U353" t="str">
            <v>Kota Gorontalo</v>
          </cell>
          <cell r="AF353">
            <v>7208</v>
          </cell>
          <cell r="AG353" t="str">
            <v xml:space="preserve">Kab. Karangasem </v>
          </cell>
        </row>
        <row r="354">
          <cell r="T354">
            <v>6293</v>
          </cell>
          <cell r="U354" t="str">
            <v>Kota Bitung</v>
          </cell>
          <cell r="AF354">
            <v>7291</v>
          </cell>
          <cell r="AG354" t="str">
            <v xml:space="preserve">Kodya Denpasar </v>
          </cell>
        </row>
        <row r="355">
          <cell r="T355">
            <v>6391</v>
          </cell>
          <cell r="U355" t="str">
            <v>Kota Gorontalo</v>
          </cell>
          <cell r="AF355">
            <v>7401</v>
          </cell>
          <cell r="AG355" t="str">
            <v xml:space="preserve">Kab. Kupang </v>
          </cell>
        </row>
        <row r="356">
          <cell r="T356">
            <v>6403</v>
          </cell>
          <cell r="U356" t="str">
            <v>Kab. Mamasa</v>
          </cell>
          <cell r="AF356">
            <v>7402</v>
          </cell>
          <cell r="AG356" t="str">
            <v xml:space="preserve">Kab. Timor-Tengah Selatan </v>
          </cell>
        </row>
        <row r="357">
          <cell r="T357">
            <v>6404</v>
          </cell>
          <cell r="U357" t="str">
            <v>Kab. Mamuju Utara</v>
          </cell>
          <cell r="AF357">
            <v>7403</v>
          </cell>
          <cell r="AG357" t="str">
            <v xml:space="preserve">Kab. Timor-Tengah Utara </v>
          </cell>
        </row>
        <row r="358">
          <cell r="T358">
            <v>6901</v>
          </cell>
          <cell r="U358" t="str">
            <v>Kab. Buton</v>
          </cell>
          <cell r="AF358">
            <v>7404</v>
          </cell>
          <cell r="AG358" t="str">
            <v xml:space="preserve">Kab. Belu </v>
          </cell>
        </row>
        <row r="359">
          <cell r="T359">
            <v>6902</v>
          </cell>
          <cell r="U359" t="str">
            <v>Kab. Kendari</v>
          </cell>
          <cell r="AF359">
            <v>7405</v>
          </cell>
          <cell r="AG359" t="str">
            <v xml:space="preserve">Kab. Alor </v>
          </cell>
        </row>
        <row r="360">
          <cell r="T360">
            <v>6903</v>
          </cell>
          <cell r="U360" t="str">
            <v>Kab. Muna</v>
          </cell>
          <cell r="AF360">
            <v>7406</v>
          </cell>
          <cell r="AG360" t="str">
            <v xml:space="preserve">Kab. Flores Timur </v>
          </cell>
        </row>
        <row r="361">
          <cell r="T361">
            <v>6904</v>
          </cell>
          <cell r="U361" t="str">
            <v>Kab. Kolaka</v>
          </cell>
          <cell r="AF361">
            <v>7407</v>
          </cell>
          <cell r="AG361" t="str">
            <v xml:space="preserve">Kab. Sikka </v>
          </cell>
        </row>
        <row r="362">
          <cell r="T362">
            <v>6905</v>
          </cell>
          <cell r="U362" t="str">
            <v>Lainnya</v>
          </cell>
          <cell r="AF362">
            <v>7408</v>
          </cell>
          <cell r="AG362" t="str">
            <v xml:space="preserve">Kab. Ende </v>
          </cell>
        </row>
        <row r="363">
          <cell r="T363">
            <v>6906</v>
          </cell>
          <cell r="U363" t="str">
            <v>Lainnya</v>
          </cell>
          <cell r="AF363">
            <v>7409</v>
          </cell>
          <cell r="AG363" t="str">
            <v xml:space="preserve">Kab. Ngada </v>
          </cell>
        </row>
        <row r="364">
          <cell r="T364">
            <v>6907</v>
          </cell>
          <cell r="U364" t="str">
            <v>Lainnya</v>
          </cell>
          <cell r="AF364">
            <v>7410</v>
          </cell>
          <cell r="AG364" t="str">
            <v xml:space="preserve">Kab. Manggarai </v>
          </cell>
        </row>
        <row r="365">
          <cell r="T365">
            <v>6908</v>
          </cell>
          <cell r="U365" t="str">
            <v>Lainnya</v>
          </cell>
          <cell r="AF365">
            <v>7411</v>
          </cell>
          <cell r="AG365" t="str">
            <v>Kab. Sumba Timur</v>
          </cell>
        </row>
        <row r="366">
          <cell r="T366">
            <v>6909</v>
          </cell>
          <cell r="U366" t="str">
            <v>Lainnya</v>
          </cell>
          <cell r="AF366">
            <v>7412</v>
          </cell>
          <cell r="AG366" t="str">
            <v xml:space="preserve">Kab. Sumba Barat </v>
          </cell>
        </row>
        <row r="367">
          <cell r="T367">
            <v>6910</v>
          </cell>
          <cell r="U367" t="str">
            <v>Sulteng - Lain lain</v>
          </cell>
          <cell r="AF367">
            <v>7413</v>
          </cell>
          <cell r="AG367" t="str">
            <v>Kab. Lembata</v>
          </cell>
        </row>
        <row r="368">
          <cell r="T368">
            <v>6911</v>
          </cell>
          <cell r="U368" t="str">
            <v>Lainnya</v>
          </cell>
          <cell r="AF368">
            <v>7414</v>
          </cell>
          <cell r="AG368" t="str">
            <v>Kab. Rote</v>
          </cell>
        </row>
        <row r="369">
          <cell r="T369">
            <v>6988</v>
          </cell>
          <cell r="U369" t="str">
            <v>Lainnya</v>
          </cell>
          <cell r="AF369">
            <v>7491</v>
          </cell>
          <cell r="AG369" t="str">
            <v>Kodya  Kupang</v>
          </cell>
        </row>
        <row r="370">
          <cell r="T370">
            <v>6990</v>
          </cell>
          <cell r="U370" t="str">
            <v>Kota Bau-bau</v>
          </cell>
          <cell r="AF370">
            <v>8101</v>
          </cell>
          <cell r="AG370" t="str">
            <v xml:space="preserve">Kab. Maluku Tengah </v>
          </cell>
        </row>
        <row r="371">
          <cell r="T371">
            <v>6991</v>
          </cell>
          <cell r="U371" t="str">
            <v>Kota Kendari</v>
          </cell>
          <cell r="AF371">
            <v>8102</v>
          </cell>
          <cell r="AG371" t="str">
            <v xml:space="preserve">Kab. Maluku Tenggara </v>
          </cell>
        </row>
        <row r="372">
          <cell r="T372">
            <v>7101</v>
          </cell>
          <cell r="U372" t="str">
            <v>Kab. Lombok Barat</v>
          </cell>
          <cell r="AF372">
            <v>8103</v>
          </cell>
          <cell r="AG372" t="str">
            <v>Kab. Maluku Tenggara Barat</v>
          </cell>
        </row>
        <row r="373">
          <cell r="T373">
            <v>7102</v>
          </cell>
          <cell r="U373" t="str">
            <v>Kab. Lombok Tengah</v>
          </cell>
          <cell r="AF373">
            <v>8104</v>
          </cell>
          <cell r="AG373" t="str">
            <v>Kab. Buru</v>
          </cell>
        </row>
        <row r="374">
          <cell r="T374">
            <v>7103</v>
          </cell>
          <cell r="U374" t="str">
            <v>Kab. Lombok Timur</v>
          </cell>
          <cell r="AF374">
            <v>8191</v>
          </cell>
          <cell r="AG374" t="str">
            <v xml:space="preserve">Kodya Ambon </v>
          </cell>
        </row>
        <row r="375">
          <cell r="T375">
            <v>7104</v>
          </cell>
          <cell r="U375" t="str">
            <v>Kab. Sumbawa</v>
          </cell>
          <cell r="AF375">
            <v>8201</v>
          </cell>
          <cell r="AG375" t="str">
            <v xml:space="preserve">Kab. Jayapura </v>
          </cell>
        </row>
        <row r="376">
          <cell r="T376">
            <v>7105</v>
          </cell>
          <cell r="U376" t="str">
            <v>Kab. Bima</v>
          </cell>
          <cell r="AF376">
            <v>8202</v>
          </cell>
          <cell r="AG376" t="str">
            <v xml:space="preserve">Kab. Biak Numfor </v>
          </cell>
        </row>
        <row r="377">
          <cell r="T377">
            <v>7106</v>
          </cell>
          <cell r="U377" t="str">
            <v>Kab. Dompu</v>
          </cell>
          <cell r="AF377">
            <v>8204</v>
          </cell>
          <cell r="AG377" t="str">
            <v xml:space="preserve">Kab. Sorong </v>
          </cell>
        </row>
        <row r="378">
          <cell r="T378">
            <v>7107</v>
          </cell>
          <cell r="U378" t="str">
            <v>Lainnya</v>
          </cell>
          <cell r="AF378">
            <v>8205</v>
          </cell>
          <cell r="AG378" t="str">
            <v xml:space="preserve">Kab. Fak-Fak </v>
          </cell>
        </row>
        <row r="379">
          <cell r="T379">
            <v>7191</v>
          </cell>
          <cell r="U379" t="str">
            <v>Kota Mataram</v>
          </cell>
          <cell r="AF379">
            <v>8209</v>
          </cell>
          <cell r="AG379" t="str">
            <v xml:space="preserve">Kab. Manokwari </v>
          </cell>
        </row>
        <row r="380">
          <cell r="T380">
            <v>7201</v>
          </cell>
          <cell r="U380" t="str">
            <v>Kab. Buleleng</v>
          </cell>
          <cell r="AF380">
            <v>8210</v>
          </cell>
          <cell r="AG380" t="str">
            <v xml:space="preserve">Kab. Yapen-Waropen </v>
          </cell>
        </row>
        <row r="381">
          <cell r="T381">
            <v>7202</v>
          </cell>
          <cell r="U381" t="str">
            <v>Kab. Jembrana</v>
          </cell>
          <cell r="AF381">
            <v>8211</v>
          </cell>
          <cell r="AG381" t="str">
            <v xml:space="preserve">Kab. Merauke </v>
          </cell>
        </row>
        <row r="382">
          <cell r="T382">
            <v>7203</v>
          </cell>
          <cell r="U382" t="str">
            <v>Kab. Tabanan</v>
          </cell>
          <cell r="AF382">
            <v>8212</v>
          </cell>
          <cell r="AG382" t="str">
            <v xml:space="preserve">Kab. Paniai </v>
          </cell>
        </row>
        <row r="383">
          <cell r="T383">
            <v>7204</v>
          </cell>
          <cell r="U383" t="str">
            <v>Kab. Badung</v>
          </cell>
          <cell r="AF383">
            <v>8213</v>
          </cell>
          <cell r="AG383" t="str">
            <v xml:space="preserve">Kab. Jayawijaya </v>
          </cell>
        </row>
        <row r="384">
          <cell r="T384">
            <v>7205</v>
          </cell>
          <cell r="U384" t="str">
            <v>Kab. Gianyar</v>
          </cell>
          <cell r="AF384">
            <v>8214</v>
          </cell>
          <cell r="AG384" t="str">
            <v>Kab. Nabire</v>
          </cell>
        </row>
        <row r="385">
          <cell r="T385">
            <v>7206</v>
          </cell>
          <cell r="U385" t="str">
            <v>Kab. Klungkung</v>
          </cell>
          <cell r="AF385">
            <v>8215</v>
          </cell>
          <cell r="AG385" t="str">
            <v>Kab. Mimika</v>
          </cell>
        </row>
        <row r="386">
          <cell r="T386">
            <v>7207</v>
          </cell>
          <cell r="U386" t="str">
            <v>Kab. Bangli</v>
          </cell>
          <cell r="AF386">
            <v>8216</v>
          </cell>
          <cell r="AG386" t="str">
            <v>Kab. Puncak Jaya</v>
          </cell>
        </row>
        <row r="387">
          <cell r="T387">
            <v>7208</v>
          </cell>
          <cell r="U387" t="str">
            <v>Kab. Karangasem</v>
          </cell>
          <cell r="AF387">
            <v>8217</v>
          </cell>
          <cell r="AG387" t="str">
            <v>Kab. Sarmi</v>
          </cell>
        </row>
        <row r="388">
          <cell r="T388">
            <v>7291</v>
          </cell>
          <cell r="U388" t="str">
            <v>Kota Denpasar</v>
          </cell>
          <cell r="AF388">
            <v>8218</v>
          </cell>
          <cell r="AG388" t="str">
            <v>Kab. Keerom</v>
          </cell>
        </row>
        <row r="389">
          <cell r="T389">
            <v>7401</v>
          </cell>
          <cell r="U389" t="str">
            <v>Kab. Kupang</v>
          </cell>
          <cell r="AF389">
            <v>8219</v>
          </cell>
          <cell r="AG389" t="str">
            <v>Kab. Sorong Selatan</v>
          </cell>
        </row>
        <row r="390">
          <cell r="T390">
            <v>7402</v>
          </cell>
          <cell r="U390" t="str">
            <v>Kab. Timor-Tengah Selatan</v>
          </cell>
          <cell r="AF390">
            <v>8220</v>
          </cell>
          <cell r="AG390" t="str">
            <v>Kab. Raja Ampat</v>
          </cell>
        </row>
        <row r="391">
          <cell r="T391">
            <v>7403</v>
          </cell>
          <cell r="U391" t="str">
            <v>Kab. Timor-Tengah Utara</v>
          </cell>
          <cell r="AF391">
            <v>8221</v>
          </cell>
          <cell r="AG391" t="str">
            <v>Kab. Pegunungan Bintang</v>
          </cell>
        </row>
        <row r="392">
          <cell r="T392">
            <v>7404</v>
          </cell>
          <cell r="U392" t="str">
            <v>Kab. Belu</v>
          </cell>
          <cell r="AF392">
            <v>8222</v>
          </cell>
          <cell r="AG392" t="str">
            <v>Kab. Yahukimo</v>
          </cell>
        </row>
        <row r="393">
          <cell r="T393">
            <v>7405</v>
          </cell>
          <cell r="U393" t="str">
            <v>Kab. Alor</v>
          </cell>
          <cell r="AF393">
            <v>8223</v>
          </cell>
          <cell r="AG393" t="str">
            <v>Kab. Tolikara</v>
          </cell>
        </row>
        <row r="394">
          <cell r="T394">
            <v>7406</v>
          </cell>
          <cell r="U394" t="str">
            <v>Kab. Flores Timur</v>
          </cell>
          <cell r="AF394">
            <v>8224</v>
          </cell>
          <cell r="AG394" t="str">
            <v>Kab. Waropen</v>
          </cell>
        </row>
        <row r="395">
          <cell r="T395">
            <v>7407</v>
          </cell>
          <cell r="U395" t="str">
            <v>Kab. Sikka</v>
          </cell>
          <cell r="AF395">
            <v>8225</v>
          </cell>
          <cell r="AG395" t="str">
            <v>Kab. Kaimana</v>
          </cell>
        </row>
        <row r="396">
          <cell r="T396">
            <v>7408</v>
          </cell>
          <cell r="U396" t="str">
            <v>Kab. Ende</v>
          </cell>
          <cell r="AF396">
            <v>8226</v>
          </cell>
          <cell r="AG396" t="str">
            <v>Kab. Boven Digoel</v>
          </cell>
        </row>
        <row r="397">
          <cell r="T397">
            <v>7409</v>
          </cell>
          <cell r="U397" t="str">
            <v>Kab. Ngada</v>
          </cell>
          <cell r="AF397">
            <v>8227</v>
          </cell>
          <cell r="AG397" t="str">
            <v>Kab. Mappi</v>
          </cell>
        </row>
        <row r="398">
          <cell r="T398">
            <v>7410</v>
          </cell>
          <cell r="U398" t="str">
            <v>Kab. Manggarai</v>
          </cell>
          <cell r="AF398">
            <v>8228</v>
          </cell>
          <cell r="AG398" t="str">
            <v>Kab. Asmat</v>
          </cell>
        </row>
        <row r="399">
          <cell r="T399">
            <v>7411</v>
          </cell>
          <cell r="U399" t="str">
            <v>Kab. Sumba Timur</v>
          </cell>
          <cell r="AF399">
            <v>8229</v>
          </cell>
          <cell r="AG399" t="str">
            <v>Kab. Teluk Bintuni</v>
          </cell>
        </row>
        <row r="400">
          <cell r="T400">
            <v>7412</v>
          </cell>
          <cell r="U400" t="str">
            <v>Kab. Sumba Barat</v>
          </cell>
          <cell r="AF400">
            <v>8230</v>
          </cell>
          <cell r="AG400" t="str">
            <v>Kab. Teluk Wondama</v>
          </cell>
        </row>
        <row r="401">
          <cell r="T401">
            <v>7413</v>
          </cell>
          <cell r="U401" t="str">
            <v>Kab. Lawoleba</v>
          </cell>
          <cell r="AF401">
            <v>8291</v>
          </cell>
          <cell r="AG401" t="str">
            <v xml:space="preserve">Kodya Jayapura </v>
          </cell>
        </row>
        <row r="402">
          <cell r="T402">
            <v>7414</v>
          </cell>
          <cell r="U402" t="str">
            <v>Lainnya</v>
          </cell>
          <cell r="AF402">
            <v>8292</v>
          </cell>
          <cell r="AG402" t="str">
            <v>Kodya Sorong</v>
          </cell>
        </row>
        <row r="403">
          <cell r="T403">
            <v>7418</v>
          </cell>
          <cell r="U403" t="str">
            <v>Kab. Manggarai Timur</v>
          </cell>
          <cell r="AF403">
            <v>8301</v>
          </cell>
          <cell r="AG403" t="str">
            <v xml:space="preserve">Kab. Maluku Utara   </v>
          </cell>
        </row>
        <row r="404">
          <cell r="T404">
            <v>7491</v>
          </cell>
          <cell r="U404" t="str">
            <v>Kota Kupang</v>
          </cell>
          <cell r="AF404">
            <v>8302</v>
          </cell>
          <cell r="AG404" t="str">
            <v xml:space="preserve">Kab. Halmahera Tengah  </v>
          </cell>
        </row>
        <row r="405">
          <cell r="T405">
            <v>8101</v>
          </cell>
          <cell r="U405" t="str">
            <v>Kab. Maluku Tengah</v>
          </cell>
          <cell r="AF405">
            <v>8390</v>
          </cell>
          <cell r="AG405" t="str">
            <v xml:space="preserve">Kotif Ternate   </v>
          </cell>
        </row>
        <row r="406">
          <cell r="T406">
            <v>8102</v>
          </cell>
          <cell r="U406" t="str">
            <v>Kab. Maluku Tenggara</v>
          </cell>
          <cell r="AF406">
            <v>9999</v>
          </cell>
          <cell r="AG406" t="str">
            <v>DI LUAR INDONESIA</v>
          </cell>
        </row>
        <row r="407">
          <cell r="T407">
            <v>8103</v>
          </cell>
          <cell r="U407" t="str">
            <v>Lainnya</v>
          </cell>
        </row>
        <row r="408">
          <cell r="T408">
            <v>8104</v>
          </cell>
          <cell r="U408" t="str">
            <v>Lainnya</v>
          </cell>
        </row>
        <row r="409">
          <cell r="T409">
            <v>8191</v>
          </cell>
          <cell r="U409" t="str">
            <v>Kota Ambon</v>
          </cell>
        </row>
        <row r="410">
          <cell r="T410">
            <v>8201</v>
          </cell>
          <cell r="U410" t="str">
            <v>Kab. Jayapura</v>
          </cell>
        </row>
        <row r="411">
          <cell r="T411">
            <v>8202</v>
          </cell>
          <cell r="U411" t="str">
            <v>Kab.Tlk Cendrawasih/Biak Numfor</v>
          </cell>
        </row>
        <row r="412">
          <cell r="T412">
            <v>8204</v>
          </cell>
          <cell r="U412" t="str">
            <v>Kab. Sorong</v>
          </cell>
        </row>
        <row r="413">
          <cell r="T413">
            <v>8205</v>
          </cell>
          <cell r="U413" t="str">
            <v>Kab. Fak-Fak</v>
          </cell>
        </row>
        <row r="414">
          <cell r="T414">
            <v>8209</v>
          </cell>
          <cell r="U414" t="str">
            <v>Kab. Manokwari</v>
          </cell>
        </row>
        <row r="415">
          <cell r="T415">
            <v>8210</v>
          </cell>
          <cell r="U415" t="str">
            <v>Kab. Yapen-Waropen</v>
          </cell>
        </row>
        <row r="416">
          <cell r="T416">
            <v>8211</v>
          </cell>
          <cell r="U416" t="str">
            <v>Kab. Merauke</v>
          </cell>
        </row>
        <row r="417">
          <cell r="T417">
            <v>8212</v>
          </cell>
          <cell r="U417" t="str">
            <v>Kab. Paniai</v>
          </cell>
        </row>
        <row r="418">
          <cell r="T418">
            <v>8213</v>
          </cell>
          <cell r="U418" t="str">
            <v>Kab. Jayawijaya</v>
          </cell>
        </row>
        <row r="419">
          <cell r="T419">
            <v>8214</v>
          </cell>
          <cell r="U419" t="str">
            <v>Kab. Nabire</v>
          </cell>
        </row>
        <row r="420">
          <cell r="T420">
            <v>8215</v>
          </cell>
          <cell r="U420" t="str">
            <v>Kab. Mimika</v>
          </cell>
        </row>
        <row r="421">
          <cell r="T421">
            <v>8216</v>
          </cell>
          <cell r="U421" t="str">
            <v>Lainnya</v>
          </cell>
        </row>
        <row r="422">
          <cell r="T422">
            <v>8217</v>
          </cell>
          <cell r="U422" t="str">
            <v>Lainnya</v>
          </cell>
        </row>
        <row r="423">
          <cell r="T423">
            <v>8218</v>
          </cell>
          <cell r="U423" t="str">
            <v>Lainnya</v>
          </cell>
        </row>
        <row r="424">
          <cell r="T424">
            <v>8219</v>
          </cell>
          <cell r="U424" t="str">
            <v>Lainnya</v>
          </cell>
        </row>
        <row r="425">
          <cell r="T425">
            <v>8220</v>
          </cell>
          <cell r="U425" t="str">
            <v>Lainnya</v>
          </cell>
        </row>
        <row r="426">
          <cell r="T426">
            <v>8221</v>
          </cell>
          <cell r="U426" t="str">
            <v>Lainnya</v>
          </cell>
        </row>
        <row r="427">
          <cell r="T427">
            <v>8222</v>
          </cell>
          <cell r="U427" t="str">
            <v>Lainnya</v>
          </cell>
        </row>
        <row r="428">
          <cell r="T428">
            <v>8223</v>
          </cell>
          <cell r="U428" t="str">
            <v>Lainnya</v>
          </cell>
        </row>
        <row r="429">
          <cell r="T429">
            <v>8224</v>
          </cell>
          <cell r="U429" t="str">
            <v>Lainnya</v>
          </cell>
        </row>
        <row r="430">
          <cell r="T430">
            <v>8225</v>
          </cell>
          <cell r="U430" t="str">
            <v>Lainnya</v>
          </cell>
        </row>
        <row r="431">
          <cell r="T431">
            <v>8226</v>
          </cell>
          <cell r="U431" t="str">
            <v>Lainnya</v>
          </cell>
        </row>
        <row r="432">
          <cell r="T432">
            <v>8227</v>
          </cell>
          <cell r="U432" t="str">
            <v>Lainnya</v>
          </cell>
        </row>
        <row r="433">
          <cell r="T433">
            <v>8228</v>
          </cell>
          <cell r="U433" t="str">
            <v>Lainnya</v>
          </cell>
        </row>
        <row r="434">
          <cell r="T434">
            <v>8229</v>
          </cell>
          <cell r="U434" t="str">
            <v>Lainnya</v>
          </cell>
        </row>
        <row r="435">
          <cell r="T435">
            <v>8230</v>
          </cell>
          <cell r="U435" t="str">
            <v>Lainnya</v>
          </cell>
        </row>
        <row r="436">
          <cell r="T436">
            <v>8291</v>
          </cell>
          <cell r="U436" t="str">
            <v>Kota Jayapura</v>
          </cell>
        </row>
        <row r="437">
          <cell r="T437">
            <v>8292</v>
          </cell>
          <cell r="U437" t="str">
            <v>Kota Sorong</v>
          </cell>
        </row>
        <row r="438">
          <cell r="T438">
            <v>8301</v>
          </cell>
          <cell r="U438" t="str">
            <v>Kab. maluku Utara</v>
          </cell>
        </row>
        <row r="439">
          <cell r="T439">
            <v>8302</v>
          </cell>
          <cell r="U439" t="str">
            <v>Kab. Halmahera Tengah</v>
          </cell>
        </row>
        <row r="440">
          <cell r="T440">
            <v>8390</v>
          </cell>
          <cell r="U440" t="str">
            <v>Kota ternate</v>
          </cell>
        </row>
        <row r="441">
          <cell r="T441">
            <v>8407</v>
          </cell>
          <cell r="U441" t="str">
            <v>Kab. Teluk Bintuni</v>
          </cell>
        </row>
        <row r="442">
          <cell r="T442">
            <v>9999</v>
          </cell>
          <cell r="U442" t="str">
            <v>DI LUAR INDONESIA</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tar isi"/>
      <sheetName val="tabel 1"/>
      <sheetName val="tabel 2"/>
      <sheetName val="tabel 3"/>
      <sheetName val="tabel 4"/>
      <sheetName val="Sheet6"/>
      <sheetName val="tabel 5"/>
      <sheetName val="Query_Tabel5"/>
      <sheetName val="tabel 6_Neraca"/>
      <sheetName val="Tabel6_Query"/>
      <sheetName val="tabel 8_LabaRugi"/>
      <sheetName val="Tabel 8_Query"/>
      <sheetName val="tabel 10_By_Promosi"/>
      <sheetName val="TAbel 10_Query"/>
      <sheetName val="tabel 12_Rek.Adm "/>
      <sheetName val="Tabel 12_Query"/>
      <sheetName val="tabel 14_Komp.DPK"/>
      <sheetName val="tabel 14_Query"/>
      <sheetName val="tabel 16_PenempatanBI"/>
      <sheetName val="Tabel 16_Query"/>
      <sheetName val="tabel 17_SSB"/>
      <sheetName val="tabel 17_Query"/>
      <sheetName val="tabel 18_Komp.Pembiayaan"/>
      <sheetName val="tabel 18_Query"/>
      <sheetName val="tabel 20_Pemby_SE"/>
      <sheetName val="tabel 20_Query"/>
      <sheetName val="tabel 22_Pemby_JP"/>
      <sheetName val="tabel 22_query"/>
      <sheetName val="tabel 24_Pemby_UKM"/>
      <sheetName val="Tabel24_Query"/>
      <sheetName val="tabel 26_Pemby_kolek"/>
      <sheetName val="tabel 26_Query"/>
      <sheetName val="tabel 28_NPF_SE"/>
      <sheetName val="tabel 28_Query"/>
      <sheetName val="tabel 30_NPF_JP"/>
      <sheetName val="tabel 30_Query"/>
      <sheetName val="tabel 32_NPF_UKM"/>
      <sheetName val="tabel 32_Query"/>
      <sheetName val="tabel 34_Jumrek"/>
      <sheetName val="tabel 34_Query"/>
      <sheetName val="tabel 36"/>
      <sheetName val="query_36"/>
      <sheetName val="tabel 38"/>
      <sheetName val="tabel 41"/>
      <sheetName val="tabel 42"/>
      <sheetName val="tabel 43"/>
      <sheetName val="Sheet5"/>
      <sheetName val="tabel 44"/>
      <sheetName val="tabel 45"/>
      <sheetName val="Query_45"/>
      <sheetName val="tabel 46"/>
      <sheetName val="Utak_utiktabel45"/>
      <sheetName val="Utak-utik_tabel 45"/>
      <sheetName val="Query_tabel_45"/>
      <sheetName val="47_JP"/>
      <sheetName val="Query_JP"/>
      <sheetName val="Utak-utik_47"/>
      <sheetName val="49_UKM"/>
      <sheetName val="utak_utik_49"/>
      <sheetName val="Query_UKM"/>
      <sheetName val="tabel 51_pyd_dpk_fdr"/>
      <sheetName val="Query_51"/>
      <sheetName val="Utak-utik_51"/>
      <sheetName val="grafik 1"/>
      <sheetName val="grafik 2"/>
      <sheetName val="grafik 3"/>
      <sheetName val="grafik 4"/>
      <sheetName val="grafik 5"/>
      <sheetName val="grafik 6"/>
      <sheetName val="grafik 7"/>
      <sheetName val="grafik 8"/>
      <sheetName val="grafik 10"/>
      <sheetName val="grafik 9"/>
      <sheetName val="grafik 11"/>
      <sheetName val="grafik 12"/>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1">
          <cell r="T1" t="str">
            <v>DATI2</v>
          </cell>
          <cell r="U1" t="str">
            <v>NAMA</v>
          </cell>
          <cell r="Y1" t="str">
            <v>DATI1</v>
          </cell>
          <cell r="Z1" t="str">
            <v>NAMA</v>
          </cell>
        </row>
        <row r="2">
          <cell r="T2">
            <v>0</v>
          </cell>
          <cell r="U2" t="str">
            <v>Lainnya</v>
          </cell>
          <cell r="Y2">
            <v>1</v>
          </cell>
          <cell r="Z2" t="str">
            <v>Jawa Barat</v>
          </cell>
          <cell r="AF2">
            <v>101</v>
          </cell>
          <cell r="AG2" t="str">
            <v>Kab. Tangerang</v>
          </cell>
        </row>
        <row r="3">
          <cell r="T3">
            <v>101</v>
          </cell>
          <cell r="U3" t="str">
            <v>Kab. Tangerang</v>
          </cell>
          <cell r="Y3">
            <v>0</v>
          </cell>
          <cell r="Z3" t="str">
            <v>Lainnya</v>
          </cell>
          <cell r="AF3">
            <v>102</v>
          </cell>
          <cell r="AG3" t="str">
            <v xml:space="preserve">Kab. Bekasi </v>
          </cell>
        </row>
        <row r="4">
          <cell r="T4">
            <v>102</v>
          </cell>
          <cell r="U4" t="str">
            <v>Kab. Bekasi</v>
          </cell>
          <cell r="Y4">
            <v>2</v>
          </cell>
          <cell r="Z4" t="str">
            <v>Banten</v>
          </cell>
          <cell r="AF4">
            <v>103</v>
          </cell>
          <cell r="AG4" t="str">
            <v xml:space="preserve">Kab. Purwakarta </v>
          </cell>
        </row>
        <row r="5">
          <cell r="T5">
            <v>103</v>
          </cell>
          <cell r="U5" t="str">
            <v>Kab. Purwakarta</v>
          </cell>
          <cell r="Y5">
            <v>3</v>
          </cell>
          <cell r="Z5" t="str">
            <v>DKI Jakarta Raya</v>
          </cell>
          <cell r="AF5">
            <v>104</v>
          </cell>
          <cell r="AG5" t="str">
            <v xml:space="preserve">Kab. Serang   </v>
          </cell>
        </row>
        <row r="6">
          <cell r="T6">
            <v>104</v>
          </cell>
          <cell r="U6" t="str">
            <v>Kab. Serang</v>
          </cell>
          <cell r="Y6">
            <v>5</v>
          </cell>
          <cell r="Z6" t="str">
            <v>D.I. Yogyakarta</v>
          </cell>
          <cell r="AF6">
            <v>105</v>
          </cell>
          <cell r="AG6" t="str">
            <v xml:space="preserve">Kab. Pandeglang </v>
          </cell>
        </row>
        <row r="7">
          <cell r="T7">
            <v>105</v>
          </cell>
          <cell r="U7" t="str">
            <v>Kab. Pandeglang</v>
          </cell>
          <cell r="Y7">
            <v>9</v>
          </cell>
          <cell r="Z7" t="str">
            <v>Jawa Tengah</v>
          </cell>
          <cell r="AF7">
            <v>106</v>
          </cell>
          <cell r="AG7" t="str">
            <v>Kab. Karawang</v>
          </cell>
        </row>
        <row r="8">
          <cell r="T8">
            <v>106</v>
          </cell>
          <cell r="U8" t="str">
            <v>Kab. Karawang</v>
          </cell>
          <cell r="Y8">
            <v>12</v>
          </cell>
          <cell r="Z8" t="str">
            <v>Jawa Timur</v>
          </cell>
          <cell r="AF8">
            <v>107</v>
          </cell>
          <cell r="AG8" t="str">
            <v xml:space="preserve">Kab. Lebak </v>
          </cell>
        </row>
        <row r="9">
          <cell r="T9">
            <v>107</v>
          </cell>
          <cell r="U9" t="str">
            <v>Kab. Lebak</v>
          </cell>
          <cell r="Y9">
            <v>23</v>
          </cell>
          <cell r="Z9" t="str">
            <v>Bengkulu</v>
          </cell>
          <cell r="AF9">
            <v>108</v>
          </cell>
          <cell r="AG9" t="str">
            <v xml:space="preserve">Kab. Bogor </v>
          </cell>
        </row>
        <row r="10">
          <cell r="T10">
            <v>108</v>
          </cell>
          <cell r="U10" t="str">
            <v>Kab. Bogor</v>
          </cell>
          <cell r="Y10">
            <v>31</v>
          </cell>
          <cell r="Z10" t="str">
            <v>Jambi</v>
          </cell>
          <cell r="AF10">
            <v>109</v>
          </cell>
          <cell r="AG10" t="str">
            <v xml:space="preserve">Kab. Sukabumi </v>
          </cell>
        </row>
        <row r="11">
          <cell r="T11">
            <v>109</v>
          </cell>
          <cell r="U11" t="str">
            <v>Kab. Sukabumi</v>
          </cell>
          <cell r="Y11">
            <v>32</v>
          </cell>
          <cell r="Z11" t="str">
            <v>Nanggroe Aceh Darussalam</v>
          </cell>
          <cell r="AF11">
            <v>110</v>
          </cell>
          <cell r="AG11" t="str">
            <v xml:space="preserve">Kab. Cianjur </v>
          </cell>
        </row>
        <row r="12">
          <cell r="T12">
            <v>110</v>
          </cell>
          <cell r="U12" t="str">
            <v>Kab. Cianjur</v>
          </cell>
          <cell r="Y12">
            <v>33</v>
          </cell>
          <cell r="Z12" t="str">
            <v>Sumatera Utara</v>
          </cell>
          <cell r="AF12">
            <v>111</v>
          </cell>
          <cell r="AG12" t="str">
            <v xml:space="preserve">Kab. Bandung </v>
          </cell>
        </row>
        <row r="13">
          <cell r="T13">
            <v>111</v>
          </cell>
          <cell r="U13" t="str">
            <v>Kab. Bandung</v>
          </cell>
          <cell r="Y13">
            <v>34</v>
          </cell>
          <cell r="Z13" t="str">
            <v>Sumatera Barat</v>
          </cell>
          <cell r="AF13">
            <v>112</v>
          </cell>
          <cell r="AG13" t="str">
            <v>Kab. Sumedang</v>
          </cell>
        </row>
        <row r="14">
          <cell r="T14">
            <v>112</v>
          </cell>
          <cell r="U14" t="str">
            <v>Kab. Sumedang</v>
          </cell>
          <cell r="Y14">
            <v>35</v>
          </cell>
          <cell r="Z14" t="str">
            <v>Riau</v>
          </cell>
          <cell r="AF14">
            <v>113</v>
          </cell>
          <cell r="AG14" t="str">
            <v>Kab. Tasikmalaya</v>
          </cell>
        </row>
        <row r="15">
          <cell r="T15">
            <v>113</v>
          </cell>
          <cell r="U15" t="str">
            <v>Kab. Tasikmalaya</v>
          </cell>
          <cell r="Y15">
            <v>36</v>
          </cell>
          <cell r="Z15" t="str">
            <v>Sumatera Selatan</v>
          </cell>
          <cell r="AF15">
            <v>114</v>
          </cell>
          <cell r="AG15" t="str">
            <v xml:space="preserve">Kab. Garut </v>
          </cell>
        </row>
        <row r="16">
          <cell r="T16">
            <v>114</v>
          </cell>
          <cell r="U16" t="str">
            <v>Kab. Garut</v>
          </cell>
          <cell r="Y16">
            <v>37</v>
          </cell>
          <cell r="Z16" t="str">
            <v>Kepulauan Riau</v>
          </cell>
          <cell r="AF16">
            <v>115</v>
          </cell>
          <cell r="AG16" t="str">
            <v xml:space="preserve">Kab. Ciamis </v>
          </cell>
        </row>
        <row r="17">
          <cell r="T17">
            <v>115</v>
          </cell>
          <cell r="U17" t="str">
            <v>Kab. Ciamis</v>
          </cell>
          <cell r="Y17">
            <v>38</v>
          </cell>
          <cell r="Z17" t="str">
            <v>Bangka Belitung</v>
          </cell>
          <cell r="AF17">
            <v>116</v>
          </cell>
          <cell r="AG17" t="str">
            <v xml:space="preserve">Kab. Cirebon </v>
          </cell>
        </row>
        <row r="18">
          <cell r="T18">
            <v>116</v>
          </cell>
          <cell r="U18" t="str">
            <v>Kab. Cirebon</v>
          </cell>
          <cell r="Y18">
            <v>39</v>
          </cell>
          <cell r="Z18" t="str">
            <v>Lampung</v>
          </cell>
          <cell r="AF18">
            <v>117</v>
          </cell>
          <cell r="AG18" t="str">
            <v xml:space="preserve">Kab. Kuningan </v>
          </cell>
        </row>
        <row r="19">
          <cell r="T19">
            <v>117</v>
          </cell>
          <cell r="U19" t="str">
            <v>Kab. Kuningan</v>
          </cell>
          <cell r="Y19">
            <v>51</v>
          </cell>
          <cell r="Z19" t="str">
            <v>Kalimantan Selatan</v>
          </cell>
          <cell r="AF19">
            <v>118</v>
          </cell>
          <cell r="AG19" t="str">
            <v xml:space="preserve">Kab. Indramayu </v>
          </cell>
        </row>
        <row r="20">
          <cell r="T20">
            <v>118</v>
          </cell>
          <cell r="U20" t="str">
            <v>Kab. Indramayu</v>
          </cell>
          <cell r="Y20">
            <v>53</v>
          </cell>
          <cell r="Z20" t="str">
            <v>Kalimantan Barat</v>
          </cell>
          <cell r="AF20">
            <v>119</v>
          </cell>
          <cell r="AG20" t="str">
            <v xml:space="preserve">Kab. Majalengka </v>
          </cell>
        </row>
        <row r="21">
          <cell r="T21">
            <v>119</v>
          </cell>
          <cell r="U21" t="str">
            <v>Kab. Majalengka</v>
          </cell>
          <cell r="Y21">
            <v>54</v>
          </cell>
          <cell r="Z21" t="str">
            <v>Kalimantan Timur</v>
          </cell>
          <cell r="AF21">
            <v>121</v>
          </cell>
          <cell r="AG21" t="str">
            <v xml:space="preserve">Kab. Subang </v>
          </cell>
        </row>
        <row r="22">
          <cell r="T22">
            <v>121</v>
          </cell>
          <cell r="U22" t="str">
            <v>Kab. Subang</v>
          </cell>
          <cell r="Y22">
            <v>58</v>
          </cell>
          <cell r="Z22" t="str">
            <v>Kalimantan Tengah</v>
          </cell>
          <cell r="AF22">
            <v>180</v>
          </cell>
          <cell r="AG22" t="str">
            <v xml:space="preserve">Kotif Banjar </v>
          </cell>
        </row>
        <row r="23">
          <cell r="T23">
            <v>180</v>
          </cell>
          <cell r="U23" t="str">
            <v>Kota Banjar</v>
          </cell>
          <cell r="Y23">
            <v>60</v>
          </cell>
          <cell r="Z23" t="str">
            <v>Sulawesi Tengah</v>
          </cell>
          <cell r="AF23">
            <v>190</v>
          </cell>
          <cell r="AG23" t="str">
            <v>Kotif Cilegon</v>
          </cell>
        </row>
        <row r="24">
          <cell r="T24">
            <v>190</v>
          </cell>
          <cell r="U24" t="str">
            <v>Kota Cilegon</v>
          </cell>
          <cell r="Y24">
            <v>61</v>
          </cell>
          <cell r="Z24" t="str">
            <v>Sulawesi Selatan</v>
          </cell>
          <cell r="AF24">
            <v>191</v>
          </cell>
          <cell r="AG24" t="str">
            <v xml:space="preserve">Kodya Bandung </v>
          </cell>
        </row>
        <row r="25">
          <cell r="T25">
            <v>191</v>
          </cell>
          <cell r="U25" t="str">
            <v>Kota Bandung</v>
          </cell>
          <cell r="Y25">
            <v>62</v>
          </cell>
          <cell r="Z25" t="str">
            <v>Sulawesi Utara</v>
          </cell>
          <cell r="AF25">
            <v>192</v>
          </cell>
          <cell r="AG25" t="str">
            <v xml:space="preserve">Kodya Bogor </v>
          </cell>
        </row>
        <row r="26">
          <cell r="T26">
            <v>192</v>
          </cell>
          <cell r="U26" t="str">
            <v>Kota Bogor</v>
          </cell>
          <cell r="Y26">
            <v>63</v>
          </cell>
          <cell r="Z26" t="str">
            <v>Sulawesi Barat</v>
          </cell>
          <cell r="AF26">
            <v>193</v>
          </cell>
          <cell r="AG26" t="str">
            <v xml:space="preserve">Kodya Sukabumi </v>
          </cell>
        </row>
        <row r="27">
          <cell r="T27">
            <v>193</v>
          </cell>
          <cell r="U27" t="str">
            <v>Kota Sukabumi</v>
          </cell>
          <cell r="Y27">
            <v>64</v>
          </cell>
          <cell r="Z27" t="str">
            <v>Gorontalo</v>
          </cell>
          <cell r="AF27">
            <v>194</v>
          </cell>
          <cell r="AG27" t="str">
            <v xml:space="preserve">Kodya Cirebon </v>
          </cell>
        </row>
        <row r="28">
          <cell r="T28">
            <v>194</v>
          </cell>
          <cell r="U28" t="str">
            <v>Kota Cirebon</v>
          </cell>
          <cell r="Y28">
            <v>69</v>
          </cell>
          <cell r="Z28" t="str">
            <v>Sulawesi Tenggara</v>
          </cell>
          <cell r="AF28">
            <v>195</v>
          </cell>
          <cell r="AG28" t="str">
            <v xml:space="preserve">Kotif Tasikmalaya </v>
          </cell>
        </row>
        <row r="29">
          <cell r="T29">
            <v>195</v>
          </cell>
          <cell r="U29" t="str">
            <v>Kota Tasikmalaya</v>
          </cell>
          <cell r="Y29">
            <v>71</v>
          </cell>
          <cell r="Z29" t="str">
            <v>Nusa Tenggara Barat</v>
          </cell>
          <cell r="AF29">
            <v>196</v>
          </cell>
          <cell r="AG29" t="str">
            <v xml:space="preserve">Kotif Cimahi </v>
          </cell>
        </row>
        <row r="30">
          <cell r="T30">
            <v>196</v>
          </cell>
          <cell r="U30" t="str">
            <v>Kota Cimahi</v>
          </cell>
          <cell r="Y30">
            <v>72</v>
          </cell>
          <cell r="Z30" t="str">
            <v>Bali</v>
          </cell>
          <cell r="AF30">
            <v>197</v>
          </cell>
          <cell r="AG30" t="str">
            <v xml:space="preserve">Kotif Depok </v>
          </cell>
        </row>
        <row r="31">
          <cell r="T31">
            <v>197</v>
          </cell>
          <cell r="U31" t="str">
            <v>Kota Depok</v>
          </cell>
          <cell r="Y31">
            <v>74</v>
          </cell>
          <cell r="Z31" t="str">
            <v>Nusa Tenggara Timur</v>
          </cell>
          <cell r="AF31">
            <v>198</v>
          </cell>
          <cell r="AG31" t="str">
            <v xml:space="preserve">Kotif Bekasi </v>
          </cell>
        </row>
        <row r="32">
          <cell r="T32">
            <v>198</v>
          </cell>
          <cell r="U32" t="str">
            <v>Kota Bekasi</v>
          </cell>
          <cell r="Y32">
            <v>81</v>
          </cell>
          <cell r="Z32" t="str">
            <v>Maluku</v>
          </cell>
          <cell r="AF32">
            <v>199</v>
          </cell>
          <cell r="AG32" t="str">
            <v xml:space="preserve">Kodya Tangerang </v>
          </cell>
        </row>
        <row r="33">
          <cell r="T33">
            <v>199</v>
          </cell>
          <cell r="U33" t="str">
            <v>Kota Tangerang</v>
          </cell>
          <cell r="Y33">
            <v>82</v>
          </cell>
          <cell r="Z33" t="str">
            <v>Papua</v>
          </cell>
          <cell r="AF33">
            <v>204</v>
          </cell>
          <cell r="AG33">
            <v>0</v>
          </cell>
        </row>
        <row r="34">
          <cell r="T34">
            <v>204</v>
          </cell>
          <cell r="U34" t="str">
            <v>Kab. Tangerang</v>
          </cell>
          <cell r="Y34">
            <v>83</v>
          </cell>
          <cell r="Z34" t="str">
            <v>Maluku Utara</v>
          </cell>
          <cell r="AF34">
            <v>391</v>
          </cell>
          <cell r="AG34" t="str">
            <v xml:space="preserve">Wil. Kota Jakarta Pusat </v>
          </cell>
        </row>
        <row r="35">
          <cell r="T35">
            <v>252</v>
          </cell>
          <cell r="U35" t="str">
            <v>Lainnya</v>
          </cell>
          <cell r="Y35">
            <v>84</v>
          </cell>
          <cell r="Z35" t="str">
            <v>Irian Jaya Barat</v>
          </cell>
          <cell r="AF35">
            <v>392</v>
          </cell>
          <cell r="AG35" t="str">
            <v>Wil. Kota Jakarta Utara</v>
          </cell>
        </row>
        <row r="36">
          <cell r="T36">
            <v>291</v>
          </cell>
          <cell r="U36" t="str">
            <v>Kota Cilegon</v>
          </cell>
          <cell r="Y36">
            <v>99</v>
          </cell>
          <cell r="Z36" t="str">
            <v>Di Luar Indonesia</v>
          </cell>
          <cell r="AF36">
            <v>393</v>
          </cell>
          <cell r="AG36" t="str">
            <v xml:space="preserve">Wil. Kota Jakarta Barat </v>
          </cell>
        </row>
        <row r="37">
          <cell r="T37">
            <v>292</v>
          </cell>
          <cell r="U37" t="str">
            <v>Kota Tangerang</v>
          </cell>
          <cell r="AF37">
            <v>394</v>
          </cell>
          <cell r="AG37" t="str">
            <v>Wil. Kota Jakarta Selatan</v>
          </cell>
        </row>
        <row r="38">
          <cell r="T38">
            <v>294</v>
          </cell>
          <cell r="U38" t="str">
            <v>Kota Tangerang Selatan</v>
          </cell>
          <cell r="AF38">
            <v>395</v>
          </cell>
          <cell r="AG38" t="str">
            <v xml:space="preserve">Wil. Kota Jakarta Timur </v>
          </cell>
        </row>
        <row r="39">
          <cell r="T39">
            <v>293</v>
          </cell>
          <cell r="U39" t="str">
            <v>Kota Serang</v>
          </cell>
          <cell r="AF39">
            <v>501</v>
          </cell>
          <cell r="AG39" t="str">
            <v>Kab. Bantul</v>
          </cell>
        </row>
        <row r="40">
          <cell r="T40">
            <v>391</v>
          </cell>
          <cell r="U40" t="str">
            <v>Wil. Kota Jakarta Pusat</v>
          </cell>
          <cell r="AF40">
            <v>502</v>
          </cell>
          <cell r="AG40" t="str">
            <v xml:space="preserve">Kab. Sleman </v>
          </cell>
        </row>
        <row r="41">
          <cell r="T41">
            <v>392</v>
          </cell>
          <cell r="U41" t="str">
            <v>Wil. Kota Jakarta Utara</v>
          </cell>
          <cell r="AF41">
            <v>503</v>
          </cell>
          <cell r="AG41" t="str">
            <v xml:space="preserve">Kab. Gunung Kidul </v>
          </cell>
        </row>
        <row r="42">
          <cell r="T42">
            <v>393</v>
          </cell>
          <cell r="U42" t="str">
            <v>Wil. Kota Jakarta Barat</v>
          </cell>
          <cell r="AF42">
            <v>504</v>
          </cell>
          <cell r="AG42" t="str">
            <v xml:space="preserve">Kab. Kulon Progo </v>
          </cell>
        </row>
        <row r="43">
          <cell r="T43">
            <v>394</v>
          </cell>
          <cell r="U43" t="str">
            <v>Wil. Kota Jakarta Selatan</v>
          </cell>
          <cell r="AF43">
            <v>591</v>
          </cell>
          <cell r="AG43" t="str">
            <v>Kodya Yogyakarta</v>
          </cell>
        </row>
        <row r="44">
          <cell r="T44">
            <v>395</v>
          </cell>
          <cell r="U44" t="str">
            <v>Wil. Kota Jakarta Timur</v>
          </cell>
          <cell r="AF44">
            <v>901</v>
          </cell>
          <cell r="AG44" t="str">
            <v>Kab. Semarang</v>
          </cell>
        </row>
        <row r="45">
          <cell r="T45">
            <v>501</v>
          </cell>
          <cell r="U45" t="str">
            <v>Kab. Bantul</v>
          </cell>
          <cell r="AF45">
            <v>902</v>
          </cell>
          <cell r="AG45" t="str">
            <v xml:space="preserve">Kab. Kendal </v>
          </cell>
        </row>
        <row r="46">
          <cell r="T46">
            <v>502</v>
          </cell>
          <cell r="U46" t="str">
            <v>Kab. Sleman</v>
          </cell>
          <cell r="AF46">
            <v>903</v>
          </cell>
          <cell r="AG46" t="str">
            <v xml:space="preserve">Kab. Demak </v>
          </cell>
        </row>
        <row r="47">
          <cell r="T47">
            <v>503</v>
          </cell>
          <cell r="U47" t="str">
            <v>Kab. Gunung Kidul</v>
          </cell>
          <cell r="AF47">
            <v>904</v>
          </cell>
          <cell r="AG47" t="str">
            <v xml:space="preserve">Kab. Grobogan </v>
          </cell>
        </row>
        <row r="48">
          <cell r="T48">
            <v>504</v>
          </cell>
          <cell r="U48" t="str">
            <v>Kab. Kulon Progo</v>
          </cell>
          <cell r="AF48">
            <v>905</v>
          </cell>
          <cell r="AG48" t="str">
            <v xml:space="preserve">Kab. Pekalongan </v>
          </cell>
        </row>
        <row r="49">
          <cell r="T49">
            <v>591</v>
          </cell>
          <cell r="U49" t="str">
            <v>Kota Yogyakarta</v>
          </cell>
          <cell r="AF49">
            <v>906</v>
          </cell>
          <cell r="AG49" t="str">
            <v xml:space="preserve">Kab. Tegal </v>
          </cell>
        </row>
        <row r="50">
          <cell r="T50">
            <v>901</v>
          </cell>
          <cell r="U50" t="str">
            <v>Kab. Semarang</v>
          </cell>
          <cell r="AF50">
            <v>907</v>
          </cell>
          <cell r="AG50" t="str">
            <v xml:space="preserve">Kab. Brebes </v>
          </cell>
        </row>
        <row r="51">
          <cell r="T51">
            <v>902</v>
          </cell>
          <cell r="U51" t="str">
            <v>Kab. Kendal</v>
          </cell>
          <cell r="AF51">
            <v>908</v>
          </cell>
          <cell r="AG51" t="str">
            <v xml:space="preserve">Kab. Pati </v>
          </cell>
        </row>
        <row r="52">
          <cell r="T52">
            <v>903</v>
          </cell>
          <cell r="U52" t="str">
            <v>Kab. Demak</v>
          </cell>
          <cell r="AF52">
            <v>909</v>
          </cell>
          <cell r="AG52" t="str">
            <v xml:space="preserve">Kab. Kudus </v>
          </cell>
        </row>
        <row r="53">
          <cell r="T53">
            <v>904</v>
          </cell>
          <cell r="U53" t="str">
            <v>Kab. Grobogan</v>
          </cell>
          <cell r="AF53">
            <v>910</v>
          </cell>
          <cell r="AG53" t="str">
            <v xml:space="preserve">Kab. Pemalang </v>
          </cell>
        </row>
        <row r="54">
          <cell r="T54">
            <v>905</v>
          </cell>
          <cell r="U54" t="str">
            <v>Kab. Pekalongan</v>
          </cell>
          <cell r="AF54">
            <v>911</v>
          </cell>
          <cell r="AG54" t="str">
            <v xml:space="preserve">Kab. Jepara </v>
          </cell>
        </row>
        <row r="55">
          <cell r="T55">
            <v>906</v>
          </cell>
          <cell r="U55" t="str">
            <v>Kab. Tegal</v>
          </cell>
          <cell r="AF55">
            <v>912</v>
          </cell>
          <cell r="AG55" t="str">
            <v xml:space="preserve">Kab. Rembang </v>
          </cell>
        </row>
        <row r="56">
          <cell r="T56">
            <v>907</v>
          </cell>
          <cell r="U56" t="str">
            <v>Kab. Brebes</v>
          </cell>
          <cell r="AF56">
            <v>913</v>
          </cell>
          <cell r="AG56" t="str">
            <v xml:space="preserve">Kab. Blora </v>
          </cell>
        </row>
        <row r="57">
          <cell r="T57">
            <v>908</v>
          </cell>
          <cell r="U57" t="str">
            <v>Kab. Pati</v>
          </cell>
          <cell r="AF57">
            <v>914</v>
          </cell>
          <cell r="AG57" t="str">
            <v xml:space="preserve">Kab. Banyumas </v>
          </cell>
        </row>
        <row r="58">
          <cell r="T58">
            <v>909</v>
          </cell>
          <cell r="U58" t="str">
            <v>Kab. Kudus</v>
          </cell>
          <cell r="AF58">
            <v>915</v>
          </cell>
          <cell r="AG58" t="str">
            <v xml:space="preserve">Kab. Cilacap </v>
          </cell>
        </row>
        <row r="59">
          <cell r="T59">
            <v>910</v>
          </cell>
          <cell r="U59" t="str">
            <v>Kab. Pemalang</v>
          </cell>
          <cell r="AF59">
            <v>916</v>
          </cell>
          <cell r="AG59" t="str">
            <v xml:space="preserve">Kab. Purbalingga </v>
          </cell>
        </row>
        <row r="60">
          <cell r="T60">
            <v>911</v>
          </cell>
          <cell r="U60" t="str">
            <v>Kab. Jepara</v>
          </cell>
          <cell r="AF60">
            <v>917</v>
          </cell>
          <cell r="AG60" t="str">
            <v xml:space="preserve">Kab. Banjarnegara </v>
          </cell>
        </row>
        <row r="61">
          <cell r="T61">
            <v>912</v>
          </cell>
          <cell r="U61" t="str">
            <v>Kab. Rembang</v>
          </cell>
          <cell r="AF61">
            <v>918</v>
          </cell>
          <cell r="AG61" t="str">
            <v xml:space="preserve">Kab. Magelang </v>
          </cell>
        </row>
        <row r="62">
          <cell r="T62">
            <v>913</v>
          </cell>
          <cell r="U62" t="str">
            <v>Kab. Blora</v>
          </cell>
          <cell r="AF62">
            <v>919</v>
          </cell>
          <cell r="AG62" t="str">
            <v xml:space="preserve">Kab. Temanggung </v>
          </cell>
        </row>
        <row r="63">
          <cell r="T63">
            <v>914</v>
          </cell>
          <cell r="U63" t="str">
            <v>Kab. Banyumas</v>
          </cell>
          <cell r="AF63">
            <v>920</v>
          </cell>
          <cell r="AG63" t="str">
            <v xml:space="preserve">Kab. Wonosobo </v>
          </cell>
        </row>
        <row r="64">
          <cell r="T64">
            <v>915</v>
          </cell>
          <cell r="U64" t="str">
            <v>Kab. Cilacap</v>
          </cell>
          <cell r="AF64">
            <v>921</v>
          </cell>
          <cell r="AG64" t="str">
            <v xml:space="preserve">Kab. Purworejo </v>
          </cell>
        </row>
        <row r="65">
          <cell r="T65">
            <v>916</v>
          </cell>
          <cell r="U65" t="str">
            <v>Kab. Purbalingga</v>
          </cell>
          <cell r="AF65">
            <v>922</v>
          </cell>
          <cell r="AG65" t="str">
            <v xml:space="preserve">Kab. Kebumen </v>
          </cell>
        </row>
        <row r="66">
          <cell r="T66">
            <v>917</v>
          </cell>
          <cell r="U66" t="str">
            <v>Kab. Banjarnegara</v>
          </cell>
          <cell r="AF66">
            <v>923</v>
          </cell>
          <cell r="AG66" t="str">
            <v xml:space="preserve">Kab. Klaten </v>
          </cell>
        </row>
        <row r="67">
          <cell r="T67">
            <v>918</v>
          </cell>
          <cell r="U67" t="str">
            <v>Kab. Magelang</v>
          </cell>
          <cell r="AF67">
            <v>924</v>
          </cell>
          <cell r="AG67" t="str">
            <v xml:space="preserve">Kab. Boyolali </v>
          </cell>
        </row>
        <row r="68">
          <cell r="T68">
            <v>919</v>
          </cell>
          <cell r="U68" t="str">
            <v>Kab. Temanggung</v>
          </cell>
          <cell r="AF68">
            <v>925</v>
          </cell>
          <cell r="AG68" t="str">
            <v xml:space="preserve">Kab. Sragen </v>
          </cell>
        </row>
        <row r="69">
          <cell r="T69">
            <v>920</v>
          </cell>
          <cell r="U69" t="str">
            <v>Kab. Wonosobo</v>
          </cell>
          <cell r="AF69">
            <v>926</v>
          </cell>
          <cell r="AG69" t="str">
            <v xml:space="preserve">Kab. Sukoharjo </v>
          </cell>
        </row>
        <row r="70">
          <cell r="T70">
            <v>921</v>
          </cell>
          <cell r="U70" t="str">
            <v>Kab. Purworejo</v>
          </cell>
          <cell r="AF70">
            <v>927</v>
          </cell>
          <cell r="AG70" t="str">
            <v xml:space="preserve">Kab. Karanganyar </v>
          </cell>
        </row>
        <row r="71">
          <cell r="T71">
            <v>922</v>
          </cell>
          <cell r="U71" t="str">
            <v>Kab. Kebumen</v>
          </cell>
          <cell r="AF71">
            <v>928</v>
          </cell>
          <cell r="AG71" t="str">
            <v xml:space="preserve">Kab. Wonogiri </v>
          </cell>
        </row>
        <row r="72">
          <cell r="T72">
            <v>923</v>
          </cell>
          <cell r="U72" t="str">
            <v>Kab. Klaten</v>
          </cell>
          <cell r="AF72">
            <v>929</v>
          </cell>
          <cell r="AG72" t="str">
            <v xml:space="preserve">Kab. Batang </v>
          </cell>
        </row>
        <row r="73">
          <cell r="T73">
            <v>924</v>
          </cell>
          <cell r="U73" t="str">
            <v>Kab. Boyolali</v>
          </cell>
          <cell r="AF73">
            <v>991</v>
          </cell>
          <cell r="AG73" t="str">
            <v xml:space="preserve">Kodya Semarang </v>
          </cell>
        </row>
        <row r="74">
          <cell r="T74">
            <v>925</v>
          </cell>
          <cell r="U74" t="str">
            <v>Kab. Sragen</v>
          </cell>
          <cell r="AF74">
            <v>992</v>
          </cell>
          <cell r="AG74" t="str">
            <v xml:space="preserve">Kodya Salatiga </v>
          </cell>
        </row>
        <row r="75">
          <cell r="T75">
            <v>926</v>
          </cell>
          <cell r="U75" t="str">
            <v>Kab. Sukoharjo</v>
          </cell>
          <cell r="AF75">
            <v>993</v>
          </cell>
          <cell r="AG75" t="str">
            <v xml:space="preserve">Kodya Pekalongan </v>
          </cell>
        </row>
        <row r="76">
          <cell r="T76">
            <v>927</v>
          </cell>
          <cell r="U76" t="str">
            <v>Kab. Karanganyar</v>
          </cell>
          <cell r="AF76">
            <v>994</v>
          </cell>
          <cell r="AG76" t="str">
            <v xml:space="preserve">Kodya Tegal </v>
          </cell>
        </row>
        <row r="77">
          <cell r="T77">
            <v>928</v>
          </cell>
          <cell r="U77" t="str">
            <v>Kab. Wonogiri</v>
          </cell>
          <cell r="AF77">
            <v>995</v>
          </cell>
          <cell r="AG77" t="str">
            <v xml:space="preserve">Kodya Magelang </v>
          </cell>
        </row>
        <row r="78">
          <cell r="T78">
            <v>929</v>
          </cell>
          <cell r="U78" t="str">
            <v>Kab. Batang</v>
          </cell>
          <cell r="AF78">
            <v>996</v>
          </cell>
          <cell r="AG78" t="str">
            <v xml:space="preserve">Kodya Surakarta </v>
          </cell>
        </row>
        <row r="79">
          <cell r="T79">
            <v>991</v>
          </cell>
          <cell r="U79" t="str">
            <v>Kota Semarang</v>
          </cell>
          <cell r="AF79">
            <v>997</v>
          </cell>
          <cell r="AG79" t="str">
            <v xml:space="preserve">Kotif Klaten </v>
          </cell>
        </row>
        <row r="80">
          <cell r="T80">
            <v>992</v>
          </cell>
          <cell r="U80" t="str">
            <v>Kota Salatiga</v>
          </cell>
          <cell r="AF80">
            <v>998</v>
          </cell>
          <cell r="AG80" t="str">
            <v xml:space="preserve">Kotif Cilacap </v>
          </cell>
        </row>
        <row r="81">
          <cell r="T81">
            <v>993</v>
          </cell>
          <cell r="U81" t="str">
            <v>Kota Pekalongan</v>
          </cell>
          <cell r="AF81">
            <v>999</v>
          </cell>
          <cell r="AG81" t="str">
            <v xml:space="preserve">Kotif Purwokerto </v>
          </cell>
        </row>
        <row r="82">
          <cell r="T82">
            <v>994</v>
          </cell>
          <cell r="U82" t="str">
            <v>Kota Tegal</v>
          </cell>
          <cell r="AF82">
            <v>1201</v>
          </cell>
          <cell r="AG82" t="str">
            <v>Kab. Gresik</v>
          </cell>
        </row>
        <row r="83">
          <cell r="T83">
            <v>995</v>
          </cell>
          <cell r="U83" t="str">
            <v>Kota Magelang</v>
          </cell>
          <cell r="AF83">
            <v>1202</v>
          </cell>
          <cell r="AG83" t="str">
            <v xml:space="preserve">Kab. Sidoarjo </v>
          </cell>
        </row>
        <row r="84">
          <cell r="T84">
            <v>996</v>
          </cell>
          <cell r="U84" t="str">
            <v>Kota Surakarta</v>
          </cell>
          <cell r="AF84">
            <v>1203</v>
          </cell>
          <cell r="AG84" t="str">
            <v xml:space="preserve">Kab. Mojokerto </v>
          </cell>
        </row>
        <row r="85">
          <cell r="T85">
            <v>997</v>
          </cell>
          <cell r="U85" t="str">
            <v>Kota Klaten</v>
          </cell>
          <cell r="AF85">
            <v>1204</v>
          </cell>
          <cell r="AG85" t="str">
            <v xml:space="preserve">Kab. Jombang </v>
          </cell>
        </row>
        <row r="86">
          <cell r="T86">
            <v>998</v>
          </cell>
          <cell r="U86" t="str">
            <v>Kota Cilacap</v>
          </cell>
          <cell r="AF86">
            <v>1205</v>
          </cell>
          <cell r="AG86" t="str">
            <v xml:space="preserve">Kab. Sampang </v>
          </cell>
        </row>
        <row r="87">
          <cell r="T87">
            <v>999</v>
          </cell>
          <cell r="U87" t="str">
            <v>Kota Purwokerto</v>
          </cell>
          <cell r="AF87">
            <v>1206</v>
          </cell>
          <cell r="AG87" t="str">
            <v xml:space="preserve">Kab. Pamekasan </v>
          </cell>
        </row>
        <row r="88">
          <cell r="T88">
            <v>1201</v>
          </cell>
          <cell r="U88" t="str">
            <v>Kab. Gresik</v>
          </cell>
          <cell r="AF88">
            <v>1207</v>
          </cell>
          <cell r="AG88" t="str">
            <v xml:space="preserve">Kab. Sumenep </v>
          </cell>
        </row>
        <row r="89">
          <cell r="T89">
            <v>1202</v>
          </cell>
          <cell r="U89" t="str">
            <v>Kab. Sidoarjo</v>
          </cell>
          <cell r="AF89">
            <v>1208</v>
          </cell>
          <cell r="AG89" t="str">
            <v xml:space="preserve">Kab. Bangkalan </v>
          </cell>
        </row>
        <row r="90">
          <cell r="T90">
            <v>1203</v>
          </cell>
          <cell r="U90" t="str">
            <v>Kab. Mojokerto</v>
          </cell>
          <cell r="AF90">
            <v>1209</v>
          </cell>
          <cell r="AG90" t="str">
            <v xml:space="preserve">Kab. Bondowoso </v>
          </cell>
        </row>
        <row r="91">
          <cell r="T91">
            <v>1204</v>
          </cell>
          <cell r="U91" t="str">
            <v>Kab. Jombang</v>
          </cell>
          <cell r="AF91">
            <v>1211</v>
          </cell>
          <cell r="AG91" t="str">
            <v xml:space="preserve">Kab. Banyuwangi </v>
          </cell>
        </row>
        <row r="92">
          <cell r="T92">
            <v>1205</v>
          </cell>
          <cell r="U92" t="str">
            <v>Kab. Sampang</v>
          </cell>
          <cell r="AF92">
            <v>1212</v>
          </cell>
          <cell r="AG92" t="str">
            <v>Kab. Jember</v>
          </cell>
        </row>
        <row r="93">
          <cell r="T93">
            <v>1206</v>
          </cell>
          <cell r="U93" t="str">
            <v>Kab. Pamekasan</v>
          </cell>
          <cell r="AF93">
            <v>1213</v>
          </cell>
          <cell r="AG93" t="str">
            <v xml:space="preserve">Kab. Malang </v>
          </cell>
        </row>
        <row r="94">
          <cell r="T94">
            <v>1207</v>
          </cell>
          <cell r="U94" t="str">
            <v>Kab. Sumenep</v>
          </cell>
          <cell r="AF94">
            <v>1214</v>
          </cell>
          <cell r="AG94" t="str">
            <v xml:space="preserve">Kab. Pasuruan </v>
          </cell>
        </row>
        <row r="95">
          <cell r="T95">
            <v>1208</v>
          </cell>
          <cell r="U95" t="str">
            <v>Kab. Bangkalan</v>
          </cell>
          <cell r="AF95">
            <v>1215</v>
          </cell>
          <cell r="AG95" t="str">
            <v xml:space="preserve">Kab. Probolinggo </v>
          </cell>
        </row>
        <row r="96">
          <cell r="T96">
            <v>1209</v>
          </cell>
          <cell r="U96" t="str">
            <v>Kab. Bondowoso</v>
          </cell>
          <cell r="AF96">
            <v>1216</v>
          </cell>
          <cell r="AG96" t="str">
            <v xml:space="preserve">Kab. Lumajang </v>
          </cell>
        </row>
        <row r="97">
          <cell r="T97">
            <v>1211</v>
          </cell>
          <cell r="U97" t="str">
            <v>Kab. Banyuwangi</v>
          </cell>
          <cell r="AF97">
            <v>1217</v>
          </cell>
          <cell r="AG97" t="str">
            <v xml:space="preserve">Kab. Kediri </v>
          </cell>
        </row>
        <row r="98">
          <cell r="T98">
            <v>1212</v>
          </cell>
          <cell r="U98" t="str">
            <v>Kab. Jember</v>
          </cell>
          <cell r="AF98">
            <v>1218</v>
          </cell>
          <cell r="AG98" t="str">
            <v xml:space="preserve">Kab. Nganjuk </v>
          </cell>
        </row>
        <row r="99">
          <cell r="T99">
            <v>1213</v>
          </cell>
          <cell r="U99" t="str">
            <v>Kab. Malang</v>
          </cell>
          <cell r="AF99">
            <v>1219</v>
          </cell>
          <cell r="AG99" t="str">
            <v xml:space="preserve">Kab. Tulungagung </v>
          </cell>
        </row>
        <row r="100">
          <cell r="T100">
            <v>1214</v>
          </cell>
          <cell r="U100" t="str">
            <v>Kab. Pasuruan</v>
          </cell>
          <cell r="AF100">
            <v>1220</v>
          </cell>
          <cell r="AG100" t="str">
            <v xml:space="preserve">Kab. Trenggalek </v>
          </cell>
        </row>
        <row r="101">
          <cell r="T101">
            <v>1215</v>
          </cell>
          <cell r="U101" t="str">
            <v>Kab. Probolinggo</v>
          </cell>
          <cell r="AF101">
            <v>1221</v>
          </cell>
          <cell r="AG101" t="str">
            <v xml:space="preserve">Kab. Blitar </v>
          </cell>
        </row>
        <row r="102">
          <cell r="T102">
            <v>1216</v>
          </cell>
          <cell r="U102" t="str">
            <v>Kab. Lumajang</v>
          </cell>
          <cell r="AF102">
            <v>1222</v>
          </cell>
          <cell r="AG102" t="str">
            <v xml:space="preserve">Kab. Madiun </v>
          </cell>
        </row>
        <row r="103">
          <cell r="T103">
            <v>1217</v>
          </cell>
          <cell r="U103" t="str">
            <v>Kab. Kediri</v>
          </cell>
          <cell r="AF103">
            <v>1223</v>
          </cell>
          <cell r="AG103" t="str">
            <v xml:space="preserve">Kab. Ngawi </v>
          </cell>
        </row>
        <row r="104">
          <cell r="T104">
            <v>1218</v>
          </cell>
          <cell r="U104" t="str">
            <v>Kab. Nganjuk</v>
          </cell>
          <cell r="AF104">
            <v>1224</v>
          </cell>
          <cell r="AG104" t="str">
            <v xml:space="preserve">Kab. Magetan </v>
          </cell>
        </row>
        <row r="105">
          <cell r="T105">
            <v>1219</v>
          </cell>
          <cell r="U105" t="str">
            <v>Kab. Tulungagung</v>
          </cell>
          <cell r="AF105">
            <v>1225</v>
          </cell>
          <cell r="AG105" t="str">
            <v xml:space="preserve">Kab. Ponorogo </v>
          </cell>
        </row>
        <row r="106">
          <cell r="T106">
            <v>1220</v>
          </cell>
          <cell r="U106" t="str">
            <v>Kab. Trenggalek</v>
          </cell>
          <cell r="AF106">
            <v>1226</v>
          </cell>
          <cell r="AG106" t="str">
            <v xml:space="preserve">Kab. Pacitan </v>
          </cell>
        </row>
        <row r="107">
          <cell r="T107">
            <v>1221</v>
          </cell>
          <cell r="U107" t="str">
            <v>Kab. Blitar</v>
          </cell>
          <cell r="AF107">
            <v>1227</v>
          </cell>
          <cell r="AG107" t="str">
            <v xml:space="preserve">Kab. Bojonegoro </v>
          </cell>
        </row>
        <row r="108">
          <cell r="T108">
            <v>1222</v>
          </cell>
          <cell r="U108" t="str">
            <v>Kab. Madiun</v>
          </cell>
          <cell r="AF108">
            <v>1228</v>
          </cell>
          <cell r="AG108" t="str">
            <v xml:space="preserve">Kab. Tuban </v>
          </cell>
        </row>
        <row r="109">
          <cell r="T109">
            <v>1223</v>
          </cell>
          <cell r="U109" t="str">
            <v>Kab. Ngawi</v>
          </cell>
          <cell r="AF109">
            <v>1229</v>
          </cell>
          <cell r="AG109" t="str">
            <v xml:space="preserve">Kab. Lamongan </v>
          </cell>
        </row>
        <row r="110">
          <cell r="T110">
            <v>1224</v>
          </cell>
          <cell r="U110" t="str">
            <v>Kab. Magetan</v>
          </cell>
          <cell r="AF110">
            <v>1230</v>
          </cell>
          <cell r="AG110" t="str">
            <v xml:space="preserve">Kab. Situbondo </v>
          </cell>
        </row>
        <row r="111">
          <cell r="T111">
            <v>1225</v>
          </cell>
          <cell r="U111" t="str">
            <v>Kab. Ponorogo</v>
          </cell>
          <cell r="AF111">
            <v>1231</v>
          </cell>
          <cell r="AG111" t="str">
            <v>Kodya Batu</v>
          </cell>
        </row>
        <row r="112">
          <cell r="T112">
            <v>1226</v>
          </cell>
          <cell r="U112" t="str">
            <v>Kab. Pacitan</v>
          </cell>
          <cell r="AF112">
            <v>1291</v>
          </cell>
          <cell r="AG112" t="str">
            <v xml:space="preserve">Kodya Surabaya </v>
          </cell>
        </row>
        <row r="113">
          <cell r="T113">
            <v>1227</v>
          </cell>
          <cell r="U113" t="str">
            <v>Kab. Bojonegoro</v>
          </cell>
          <cell r="AF113">
            <v>1292</v>
          </cell>
          <cell r="AG113" t="str">
            <v xml:space="preserve">Kodya Mojokerto </v>
          </cell>
        </row>
        <row r="114">
          <cell r="T114">
            <v>1228</v>
          </cell>
          <cell r="U114" t="str">
            <v>Kab. Tuban</v>
          </cell>
          <cell r="AF114">
            <v>1293</v>
          </cell>
          <cell r="AG114" t="str">
            <v xml:space="preserve">Kodya Malang </v>
          </cell>
        </row>
        <row r="115">
          <cell r="T115">
            <v>1229</v>
          </cell>
          <cell r="U115" t="str">
            <v>Kab. Lamongan</v>
          </cell>
          <cell r="AF115">
            <v>1294</v>
          </cell>
          <cell r="AG115" t="str">
            <v xml:space="preserve">Kodya Pasuruan </v>
          </cell>
        </row>
        <row r="116">
          <cell r="T116">
            <v>1230</v>
          </cell>
          <cell r="U116" t="str">
            <v>Kab. Situbondo</v>
          </cell>
          <cell r="AF116">
            <v>1295</v>
          </cell>
          <cell r="AG116" t="str">
            <v xml:space="preserve">Kodya Probolinggo </v>
          </cell>
        </row>
        <row r="117">
          <cell r="T117">
            <v>1231</v>
          </cell>
          <cell r="U117" t="str">
            <v>Lainnya</v>
          </cell>
          <cell r="AF117">
            <v>1296</v>
          </cell>
          <cell r="AG117" t="str">
            <v xml:space="preserve">Kodya Blitar </v>
          </cell>
        </row>
        <row r="118">
          <cell r="T118">
            <v>1291</v>
          </cell>
          <cell r="U118" t="str">
            <v>Kota Surabaya</v>
          </cell>
          <cell r="AF118">
            <v>1297</v>
          </cell>
          <cell r="AG118" t="str">
            <v xml:space="preserve">Kodya Kediri </v>
          </cell>
        </row>
        <row r="119">
          <cell r="T119">
            <v>1292</v>
          </cell>
          <cell r="U119" t="str">
            <v>Kota Mojokerto</v>
          </cell>
          <cell r="AF119">
            <v>1298</v>
          </cell>
          <cell r="AG119" t="str">
            <v xml:space="preserve">Kodya Madiun </v>
          </cell>
        </row>
        <row r="120">
          <cell r="T120">
            <v>1293</v>
          </cell>
          <cell r="U120" t="str">
            <v>Kota Malang</v>
          </cell>
          <cell r="AF120">
            <v>1299</v>
          </cell>
          <cell r="AG120" t="str">
            <v xml:space="preserve">Kotif Jember </v>
          </cell>
        </row>
        <row r="121">
          <cell r="T121">
            <v>1294</v>
          </cell>
          <cell r="U121" t="str">
            <v>Kota Pasuruan</v>
          </cell>
          <cell r="AF121">
            <v>2301</v>
          </cell>
          <cell r="AG121" t="str">
            <v>Kab. Bengkulu Selatan</v>
          </cell>
        </row>
        <row r="122">
          <cell r="T122">
            <v>1295</v>
          </cell>
          <cell r="U122" t="str">
            <v>Kota Probolinggo</v>
          </cell>
          <cell r="AF122">
            <v>2302</v>
          </cell>
          <cell r="AG122" t="str">
            <v xml:space="preserve">Kab. Bengkulu Utara </v>
          </cell>
        </row>
        <row r="123">
          <cell r="T123">
            <v>1296</v>
          </cell>
          <cell r="U123" t="str">
            <v>Kota Blitar</v>
          </cell>
          <cell r="AF123">
            <v>2303</v>
          </cell>
          <cell r="AG123" t="str">
            <v xml:space="preserve">Kab. Rejang Lebong </v>
          </cell>
        </row>
        <row r="124">
          <cell r="T124">
            <v>1297</v>
          </cell>
          <cell r="U124" t="str">
            <v>Kota Kediri</v>
          </cell>
          <cell r="AF124">
            <v>2391</v>
          </cell>
          <cell r="AG124" t="str">
            <v xml:space="preserve">Kodya Bengkulu </v>
          </cell>
        </row>
        <row r="125">
          <cell r="T125">
            <v>1298</v>
          </cell>
          <cell r="U125" t="str">
            <v>Kota Madiun</v>
          </cell>
          <cell r="AF125">
            <v>3101</v>
          </cell>
          <cell r="AG125" t="str">
            <v xml:space="preserve">Kab. Batanghari </v>
          </cell>
        </row>
        <row r="126">
          <cell r="T126">
            <v>1299</v>
          </cell>
          <cell r="U126" t="str">
            <v>Kota Jember</v>
          </cell>
          <cell r="AF126">
            <v>3104</v>
          </cell>
          <cell r="AG126" t="str">
            <v>Kab. Sarolangun</v>
          </cell>
        </row>
        <row r="127">
          <cell r="T127">
            <v>2301</v>
          </cell>
          <cell r="U127" t="str">
            <v>Kab. Bengkulu Selatan</v>
          </cell>
          <cell r="AF127">
            <v>3105</v>
          </cell>
          <cell r="AG127" t="str">
            <v xml:space="preserve">Kab. Kerinci </v>
          </cell>
        </row>
        <row r="128">
          <cell r="T128">
            <v>2302</v>
          </cell>
          <cell r="U128" t="str">
            <v>Kab. Bengkulu Utara</v>
          </cell>
          <cell r="AF128">
            <v>3106</v>
          </cell>
          <cell r="AG128" t="str">
            <v xml:space="preserve">Kab. Muara Jambi   </v>
          </cell>
        </row>
        <row r="129">
          <cell r="T129">
            <v>2303</v>
          </cell>
          <cell r="U129" t="str">
            <v>Kab. Rejang Lebong</v>
          </cell>
          <cell r="AF129">
            <v>3107</v>
          </cell>
          <cell r="AG129" t="str">
            <v xml:space="preserve">Kab. Tanjung Jabung Barat </v>
          </cell>
        </row>
        <row r="130">
          <cell r="T130">
            <v>2304</v>
          </cell>
          <cell r="U130" t="str">
            <v>Kab. Lebong</v>
          </cell>
          <cell r="AF130">
            <v>3108</v>
          </cell>
          <cell r="AG130" t="str">
            <v xml:space="preserve">Kab. Tanjung Jabung Timur  </v>
          </cell>
        </row>
        <row r="131">
          <cell r="T131">
            <v>2305</v>
          </cell>
          <cell r="U131" t="str">
            <v>Kab. Kepahiang</v>
          </cell>
          <cell r="AF131">
            <v>3109</v>
          </cell>
          <cell r="AG131" t="str">
            <v xml:space="preserve">Kab. Tebo  </v>
          </cell>
        </row>
        <row r="132">
          <cell r="T132">
            <v>2391</v>
          </cell>
          <cell r="U132" t="str">
            <v>Kota Bengkulu</v>
          </cell>
          <cell r="AF132">
            <v>3110</v>
          </cell>
          <cell r="AG132" t="str">
            <v xml:space="preserve">Kab. Bungo        </v>
          </cell>
        </row>
        <row r="133">
          <cell r="T133">
            <v>3101</v>
          </cell>
          <cell r="U133" t="str">
            <v>Kab. Batanghari</v>
          </cell>
          <cell r="AF133">
            <v>3111</v>
          </cell>
          <cell r="AG133" t="str">
            <v xml:space="preserve">Kab. Merangin     </v>
          </cell>
        </row>
        <row r="134">
          <cell r="T134">
            <v>3104</v>
          </cell>
          <cell r="U134" t="str">
            <v>Kab. Sarolangun</v>
          </cell>
          <cell r="AF134">
            <v>3191</v>
          </cell>
          <cell r="AG134" t="str">
            <v xml:space="preserve">Kodya Jambi </v>
          </cell>
        </row>
        <row r="135">
          <cell r="T135">
            <v>3105</v>
          </cell>
          <cell r="U135" t="str">
            <v>Kab. Kerinci</v>
          </cell>
          <cell r="AF135">
            <v>3201</v>
          </cell>
          <cell r="AG135" t="str">
            <v xml:space="preserve">Kab. Aceh Besar </v>
          </cell>
        </row>
        <row r="136">
          <cell r="T136">
            <v>3106</v>
          </cell>
          <cell r="U136" t="str">
            <v>Kab. Muara Jambi</v>
          </cell>
          <cell r="AF136">
            <v>3202</v>
          </cell>
          <cell r="AG136" t="str">
            <v xml:space="preserve">Kab. Pidie </v>
          </cell>
        </row>
        <row r="137">
          <cell r="T137">
            <v>3107</v>
          </cell>
          <cell r="U137" t="str">
            <v>Kab. Tanjung Jabung Barat</v>
          </cell>
          <cell r="AF137">
            <v>3203</v>
          </cell>
          <cell r="AG137" t="str">
            <v xml:space="preserve">Kab. Aceh Utara </v>
          </cell>
        </row>
        <row r="138">
          <cell r="T138">
            <v>3108</v>
          </cell>
          <cell r="U138" t="str">
            <v>Kab. Tanjung Jabung Timur</v>
          </cell>
          <cell r="AF138">
            <v>3204</v>
          </cell>
          <cell r="AG138" t="str">
            <v xml:space="preserve">Kab. Aceh Timur </v>
          </cell>
        </row>
        <row r="139">
          <cell r="T139">
            <v>3109</v>
          </cell>
          <cell r="U139" t="str">
            <v>Kab. Tebo</v>
          </cell>
          <cell r="AF139">
            <v>3205</v>
          </cell>
          <cell r="AG139" t="str">
            <v xml:space="preserve">Kab. Aceh Selatan </v>
          </cell>
        </row>
        <row r="140">
          <cell r="T140">
            <v>3110</v>
          </cell>
          <cell r="U140" t="str">
            <v>Kab. Bungo</v>
          </cell>
          <cell r="AF140">
            <v>3206</v>
          </cell>
          <cell r="AG140" t="str">
            <v xml:space="preserve">Kab. Aceh Barat </v>
          </cell>
        </row>
        <row r="141">
          <cell r="T141">
            <v>3111</v>
          </cell>
          <cell r="U141" t="str">
            <v>Kab. Marangin</v>
          </cell>
          <cell r="AF141">
            <v>3207</v>
          </cell>
          <cell r="AG141" t="str">
            <v xml:space="preserve">Kab. Aceh Tengah </v>
          </cell>
        </row>
        <row r="142">
          <cell r="T142">
            <v>3191</v>
          </cell>
          <cell r="U142" t="str">
            <v>Kota Jambi</v>
          </cell>
          <cell r="AF142">
            <v>3208</v>
          </cell>
          <cell r="AG142" t="str">
            <v xml:space="preserve">Kab. Aceh Tenggara </v>
          </cell>
        </row>
        <row r="143">
          <cell r="T143">
            <v>3201</v>
          </cell>
          <cell r="U143" t="str">
            <v>Kab. Aceh Besar</v>
          </cell>
          <cell r="AF143">
            <v>3209</v>
          </cell>
          <cell r="AG143" t="str">
            <v xml:space="preserve"> Kab. Aceh Singkil    </v>
          </cell>
        </row>
        <row r="144">
          <cell r="T144">
            <v>3202</v>
          </cell>
          <cell r="U144" t="str">
            <v>Kab. Pidie</v>
          </cell>
          <cell r="AF144">
            <v>3210</v>
          </cell>
          <cell r="AG144" t="str">
            <v xml:space="preserve"> Kab. Aceh Jeumpa     </v>
          </cell>
        </row>
        <row r="145">
          <cell r="T145">
            <v>3203</v>
          </cell>
          <cell r="U145" t="str">
            <v>Kab. Aceh Utara</v>
          </cell>
          <cell r="AF145">
            <v>3211</v>
          </cell>
          <cell r="AG145" t="str">
            <v>Kab. Nagan Raya</v>
          </cell>
        </row>
        <row r="146">
          <cell r="T146">
            <v>3204</v>
          </cell>
          <cell r="U146" t="str">
            <v>Kab. Aceh Timur</v>
          </cell>
          <cell r="AF146">
            <v>3212</v>
          </cell>
          <cell r="AG146" t="str">
            <v>Kab. Aceh Tamiang</v>
          </cell>
        </row>
        <row r="147">
          <cell r="T147">
            <v>3205</v>
          </cell>
          <cell r="U147" t="str">
            <v>Kab. Aceh Selatan</v>
          </cell>
          <cell r="AF147">
            <v>3213</v>
          </cell>
          <cell r="AG147" t="str">
            <v>Kab. Gayo Lawas</v>
          </cell>
        </row>
        <row r="148">
          <cell r="T148">
            <v>3206</v>
          </cell>
          <cell r="U148" t="str">
            <v>Kab. Aceh Barat</v>
          </cell>
          <cell r="AF148">
            <v>3214</v>
          </cell>
          <cell r="AG148" t="str">
            <v>Kab. Aceh Barat Daya</v>
          </cell>
        </row>
        <row r="149">
          <cell r="T149">
            <v>3207</v>
          </cell>
          <cell r="U149" t="str">
            <v>Kab. Aceh Tengah</v>
          </cell>
          <cell r="AF149">
            <v>3215</v>
          </cell>
          <cell r="AG149" t="str">
            <v>Kab. Aceh Jaya</v>
          </cell>
        </row>
        <row r="150">
          <cell r="T150">
            <v>3208</v>
          </cell>
          <cell r="U150" t="str">
            <v>Kab. Aceh Tenggara</v>
          </cell>
          <cell r="AF150">
            <v>3291</v>
          </cell>
          <cell r="AG150" t="str">
            <v xml:space="preserve">Kodya Banda Aceh </v>
          </cell>
        </row>
        <row r="151">
          <cell r="T151">
            <v>3209</v>
          </cell>
          <cell r="U151" t="str">
            <v>Kab. Aceh Singkil</v>
          </cell>
          <cell r="AF151">
            <v>3292</v>
          </cell>
          <cell r="AG151" t="str">
            <v>Kodya Sabang</v>
          </cell>
        </row>
        <row r="152">
          <cell r="T152">
            <v>3210</v>
          </cell>
          <cell r="U152" t="str">
            <v>Kab. Aceh Jeumpa</v>
          </cell>
          <cell r="AF152">
            <v>3293</v>
          </cell>
          <cell r="AG152" t="str">
            <v xml:space="preserve">Kotif Lhokseumawe </v>
          </cell>
        </row>
        <row r="153">
          <cell r="T153">
            <v>3211</v>
          </cell>
          <cell r="U153" t="str">
            <v>Lainnya</v>
          </cell>
          <cell r="AF153">
            <v>3294</v>
          </cell>
          <cell r="AG153" t="str">
            <v xml:space="preserve">Kotif Langsa   </v>
          </cell>
        </row>
        <row r="154">
          <cell r="T154">
            <v>3212</v>
          </cell>
          <cell r="U154" t="str">
            <v>Lainnya</v>
          </cell>
          <cell r="AF154">
            <v>3295</v>
          </cell>
          <cell r="AG154" t="str">
            <v xml:space="preserve"> Kotif Simeulue    </v>
          </cell>
        </row>
        <row r="155">
          <cell r="T155">
            <v>3213</v>
          </cell>
          <cell r="U155" t="str">
            <v>Lainnya</v>
          </cell>
          <cell r="AF155">
            <v>3301</v>
          </cell>
          <cell r="AG155" t="str">
            <v xml:space="preserve">Kab. Deli Serdang </v>
          </cell>
        </row>
        <row r="156">
          <cell r="T156">
            <v>3214</v>
          </cell>
          <cell r="U156" t="str">
            <v>Lainnya</v>
          </cell>
          <cell r="AF156">
            <v>3302</v>
          </cell>
          <cell r="AG156" t="str">
            <v xml:space="preserve">Kab. Langkat </v>
          </cell>
        </row>
        <row r="157">
          <cell r="T157">
            <v>3215</v>
          </cell>
          <cell r="U157" t="str">
            <v>Kab. Nagan Raya</v>
          </cell>
          <cell r="AF157">
            <v>3303</v>
          </cell>
          <cell r="AG157" t="str">
            <v xml:space="preserve">Kab. Karo </v>
          </cell>
        </row>
        <row r="158">
          <cell r="T158">
            <v>3218</v>
          </cell>
          <cell r="U158" t="str">
            <v>Kab. Pidie Jaya</v>
          </cell>
          <cell r="AF158">
            <v>3304</v>
          </cell>
          <cell r="AG158" t="str">
            <v>Kab. Simalungun</v>
          </cell>
        </row>
        <row r="159">
          <cell r="T159">
            <v>3219</v>
          </cell>
          <cell r="U159" t="str">
            <v>Kab. Subussalam</v>
          </cell>
          <cell r="AF159">
            <v>3305</v>
          </cell>
          <cell r="AG159" t="str">
            <v xml:space="preserve">Kab. Labuhan Batu </v>
          </cell>
        </row>
        <row r="160">
          <cell r="T160">
            <v>3291</v>
          </cell>
          <cell r="U160" t="str">
            <v>Kota Banda Aceh</v>
          </cell>
          <cell r="AF160">
            <v>3306</v>
          </cell>
          <cell r="AG160" t="str">
            <v xml:space="preserve">Kab. Asahan </v>
          </cell>
        </row>
        <row r="161">
          <cell r="T161">
            <v>3292</v>
          </cell>
          <cell r="U161" t="str">
            <v>Kota Sabang</v>
          </cell>
          <cell r="AF161">
            <v>3307</v>
          </cell>
          <cell r="AG161" t="str">
            <v xml:space="preserve">Kab. Dairi </v>
          </cell>
        </row>
        <row r="162">
          <cell r="T162">
            <v>3293</v>
          </cell>
          <cell r="U162" t="str">
            <v>Kota Lhokseumawe</v>
          </cell>
          <cell r="AF162">
            <v>3308</v>
          </cell>
          <cell r="AG162" t="str">
            <v xml:space="preserve">Kab. Tapanuli Utara </v>
          </cell>
        </row>
        <row r="163">
          <cell r="T163">
            <v>3294</v>
          </cell>
          <cell r="U163" t="str">
            <v>Kota Langsa</v>
          </cell>
          <cell r="AF163">
            <v>3309</v>
          </cell>
          <cell r="AG163" t="str">
            <v xml:space="preserve">Kab. Tapanuli Tengah </v>
          </cell>
        </row>
        <row r="164">
          <cell r="T164">
            <v>3295</v>
          </cell>
          <cell r="U164" t="str">
            <v>Kota Simeulue</v>
          </cell>
          <cell r="AF164">
            <v>3310</v>
          </cell>
          <cell r="AG164" t="str">
            <v xml:space="preserve">Kab. Tapanuli Selatan </v>
          </cell>
        </row>
        <row r="165">
          <cell r="T165">
            <v>3301</v>
          </cell>
          <cell r="U165" t="str">
            <v>Kab. Deli Serdang</v>
          </cell>
          <cell r="AF165">
            <v>3311</v>
          </cell>
          <cell r="AG165" t="str">
            <v xml:space="preserve">Kab. Nias </v>
          </cell>
        </row>
        <row r="166">
          <cell r="T166">
            <v>3302</v>
          </cell>
          <cell r="U166" t="str">
            <v>Kab. Langkat</v>
          </cell>
          <cell r="AF166">
            <v>3312</v>
          </cell>
          <cell r="AG166" t="str">
            <v>Kotif Rantau Prapat</v>
          </cell>
        </row>
        <row r="167">
          <cell r="T167">
            <v>3303</v>
          </cell>
          <cell r="U167" t="str">
            <v>Kab. Karo</v>
          </cell>
          <cell r="AF167">
            <v>3313</v>
          </cell>
          <cell r="AG167" t="str">
            <v xml:space="preserve">Kab. Toba Samosir    </v>
          </cell>
        </row>
        <row r="168">
          <cell r="T168">
            <v>3304</v>
          </cell>
          <cell r="U168" t="str">
            <v>Kab. Simalungun</v>
          </cell>
          <cell r="AF168">
            <v>3314</v>
          </cell>
          <cell r="AG168" t="str">
            <v xml:space="preserve">Kab. Mandailing Natal  </v>
          </cell>
        </row>
        <row r="169">
          <cell r="T169">
            <v>3305</v>
          </cell>
          <cell r="U169" t="str">
            <v>Kab. Labuhan Batu</v>
          </cell>
          <cell r="AF169">
            <v>3391</v>
          </cell>
          <cell r="AG169" t="str">
            <v xml:space="preserve">Kodya Tebing Tinggi </v>
          </cell>
        </row>
        <row r="170">
          <cell r="T170">
            <v>3306</v>
          </cell>
          <cell r="U170" t="str">
            <v>Kab. Asahan</v>
          </cell>
          <cell r="AF170">
            <v>3392</v>
          </cell>
          <cell r="AG170" t="str">
            <v xml:space="preserve">Kodya Binjai </v>
          </cell>
        </row>
        <row r="171">
          <cell r="T171">
            <v>3307</v>
          </cell>
          <cell r="U171" t="str">
            <v>Kab. Dairi</v>
          </cell>
          <cell r="AF171">
            <v>3393</v>
          </cell>
          <cell r="AG171" t="str">
            <v xml:space="preserve">Kodya Pematang Siantar </v>
          </cell>
        </row>
        <row r="172">
          <cell r="T172">
            <v>3308</v>
          </cell>
          <cell r="U172" t="str">
            <v>Kab. Tapanuli Utara</v>
          </cell>
          <cell r="AF172">
            <v>3394</v>
          </cell>
          <cell r="AG172" t="str">
            <v xml:space="preserve">Kodya Tanjung Balai </v>
          </cell>
        </row>
        <row r="173">
          <cell r="T173">
            <v>3309</v>
          </cell>
          <cell r="U173" t="str">
            <v>Kab. Tapanuli Tengah</v>
          </cell>
          <cell r="AF173">
            <v>3395</v>
          </cell>
          <cell r="AG173" t="str">
            <v>Kodya Sibolga</v>
          </cell>
        </row>
        <row r="174">
          <cell r="T174">
            <v>3310</v>
          </cell>
          <cell r="U174" t="str">
            <v>Kab. Tapanuli Selatan</v>
          </cell>
          <cell r="AF174">
            <v>3396</v>
          </cell>
          <cell r="AG174" t="str">
            <v xml:space="preserve">Kodya Medan </v>
          </cell>
        </row>
        <row r="175">
          <cell r="T175">
            <v>3311</v>
          </cell>
          <cell r="U175" t="str">
            <v>Kab. Nias</v>
          </cell>
          <cell r="AF175">
            <v>3398</v>
          </cell>
          <cell r="AG175" t="str">
            <v xml:space="preserve">Kotif Kisaran </v>
          </cell>
        </row>
        <row r="176">
          <cell r="T176">
            <v>3312</v>
          </cell>
          <cell r="U176" t="str">
            <v>Kota Rantau Prapat</v>
          </cell>
          <cell r="AF176">
            <v>3399</v>
          </cell>
          <cell r="AG176" t="str">
            <v xml:space="preserve">Kotif Padang Sidempuan </v>
          </cell>
        </row>
        <row r="177">
          <cell r="T177">
            <v>3313</v>
          </cell>
          <cell r="U177" t="str">
            <v>Kab. Toba Samosir</v>
          </cell>
          <cell r="AF177">
            <v>3401</v>
          </cell>
          <cell r="AG177" t="str">
            <v xml:space="preserve">Kab. Agam </v>
          </cell>
        </row>
        <row r="178">
          <cell r="T178">
            <v>3314</v>
          </cell>
          <cell r="U178" t="str">
            <v>Kab. Mandailing Natal</v>
          </cell>
          <cell r="AF178">
            <v>3402</v>
          </cell>
          <cell r="AG178" t="str">
            <v xml:space="preserve">Kab. Pasaman </v>
          </cell>
        </row>
        <row r="179">
          <cell r="T179">
            <v>3315</v>
          </cell>
          <cell r="U179" t="str">
            <v>Lainnya</v>
          </cell>
          <cell r="AF179">
            <v>3403</v>
          </cell>
          <cell r="AG179" t="str">
            <v xml:space="preserve">Kab. Limapuluh Koto </v>
          </cell>
        </row>
        <row r="180">
          <cell r="T180">
            <v>3316</v>
          </cell>
          <cell r="U180" t="str">
            <v>Lainnya</v>
          </cell>
          <cell r="AF180">
            <v>3404</v>
          </cell>
          <cell r="AG180" t="str">
            <v xml:space="preserve">Kab. Solok </v>
          </cell>
        </row>
        <row r="181">
          <cell r="T181">
            <v>3317</v>
          </cell>
          <cell r="U181" t="str">
            <v>Lainnya</v>
          </cell>
          <cell r="AF181">
            <v>3405</v>
          </cell>
          <cell r="AG181" t="str">
            <v xml:space="preserve">Kab. Padang Pariaman </v>
          </cell>
        </row>
        <row r="182">
          <cell r="T182">
            <v>3318</v>
          </cell>
          <cell r="U182" t="str">
            <v>Lainnya</v>
          </cell>
          <cell r="AF182">
            <v>3406</v>
          </cell>
          <cell r="AG182" t="str">
            <v xml:space="preserve">Kab. Pesisir Selatan </v>
          </cell>
        </row>
        <row r="183">
          <cell r="T183">
            <v>3319</v>
          </cell>
          <cell r="U183" t="str">
            <v>Lainnya</v>
          </cell>
          <cell r="AF183">
            <v>3407</v>
          </cell>
          <cell r="AG183" t="str">
            <v xml:space="preserve">Kab. Tanah Datar </v>
          </cell>
        </row>
        <row r="184">
          <cell r="T184">
            <v>3323</v>
          </cell>
          <cell r="U184" t="str">
            <v>Kab. Padang Lawas Utara</v>
          </cell>
          <cell r="AF184">
            <v>3408</v>
          </cell>
          <cell r="AG184" t="str">
            <v>Kab. Sawahlunto Sijunjung</v>
          </cell>
        </row>
        <row r="185">
          <cell r="T185">
            <v>3355</v>
          </cell>
          <cell r="U185" t="str">
            <v>Lainnya</v>
          </cell>
          <cell r="AF185">
            <v>3409</v>
          </cell>
          <cell r="AG185" t="str">
            <v xml:space="preserve"> Kab. Mentawai   </v>
          </cell>
        </row>
        <row r="186">
          <cell r="T186">
            <v>3391</v>
          </cell>
          <cell r="U186" t="str">
            <v>Kota Tebing Tinggi</v>
          </cell>
          <cell r="AF186">
            <v>3491</v>
          </cell>
          <cell r="AG186" t="str">
            <v xml:space="preserve">Kodya Bukittinggi </v>
          </cell>
        </row>
        <row r="187">
          <cell r="T187">
            <v>3392</v>
          </cell>
          <cell r="U187" t="str">
            <v>Kota Binjai</v>
          </cell>
          <cell r="AF187">
            <v>3492</v>
          </cell>
          <cell r="AG187" t="str">
            <v>Kodya Padang</v>
          </cell>
        </row>
        <row r="188">
          <cell r="T188">
            <v>3393</v>
          </cell>
          <cell r="U188" t="str">
            <v>Kota Pematang Siantar</v>
          </cell>
          <cell r="AF188">
            <v>3493</v>
          </cell>
          <cell r="AG188" t="str">
            <v>Kodya Sawahlunto</v>
          </cell>
        </row>
        <row r="189">
          <cell r="T189">
            <v>3394</v>
          </cell>
          <cell r="U189" t="str">
            <v>Kota Tanjung Balai</v>
          </cell>
          <cell r="AF189">
            <v>3494</v>
          </cell>
          <cell r="AG189" t="str">
            <v xml:space="preserve">Kodya Padangpanjang </v>
          </cell>
        </row>
        <row r="190">
          <cell r="T190">
            <v>3395</v>
          </cell>
          <cell r="U190" t="str">
            <v>Kota Sibolga</v>
          </cell>
          <cell r="AF190">
            <v>3495</v>
          </cell>
          <cell r="AG190" t="str">
            <v xml:space="preserve">Kodya Solok </v>
          </cell>
        </row>
        <row r="191">
          <cell r="T191">
            <v>3396</v>
          </cell>
          <cell r="U191" t="str">
            <v>Kota Medan</v>
          </cell>
          <cell r="AF191">
            <v>3496</v>
          </cell>
          <cell r="AG191" t="str">
            <v xml:space="preserve">Kodya Payakumbuh </v>
          </cell>
        </row>
        <row r="192">
          <cell r="T192">
            <v>3398</v>
          </cell>
          <cell r="U192" t="str">
            <v>Kota Kisaran</v>
          </cell>
          <cell r="AF192">
            <v>3497</v>
          </cell>
          <cell r="AG192" t="str">
            <v xml:space="preserve">Kotif Pariaman </v>
          </cell>
        </row>
        <row r="193">
          <cell r="T193">
            <v>3399</v>
          </cell>
          <cell r="U193" t="str">
            <v>Kota Padang Sidempuan</v>
          </cell>
          <cell r="AF193">
            <v>3501</v>
          </cell>
          <cell r="AG193" t="str">
            <v>Kab. Kampar</v>
          </cell>
        </row>
        <row r="194">
          <cell r="T194">
            <v>3401</v>
          </cell>
          <cell r="U194" t="str">
            <v>Kab. Agam</v>
          </cell>
          <cell r="AF194">
            <v>3502</v>
          </cell>
          <cell r="AG194" t="str">
            <v xml:space="preserve">Kab. Bengkalis </v>
          </cell>
        </row>
        <row r="195">
          <cell r="T195">
            <v>3402</v>
          </cell>
          <cell r="U195" t="str">
            <v>Kab. Pasaman</v>
          </cell>
          <cell r="AF195">
            <v>3503</v>
          </cell>
          <cell r="AG195" t="str">
            <v>Kab. Riau Kepulauan</v>
          </cell>
        </row>
        <row r="196">
          <cell r="T196">
            <v>3403</v>
          </cell>
          <cell r="U196" t="str">
            <v>Kab. Limapuluh Koto</v>
          </cell>
          <cell r="AF196">
            <v>3504</v>
          </cell>
          <cell r="AG196" t="str">
            <v xml:space="preserve">Kab. Indragiri Hulu </v>
          </cell>
        </row>
        <row r="197">
          <cell r="T197">
            <v>3404</v>
          </cell>
          <cell r="U197" t="str">
            <v>Kab. Solok</v>
          </cell>
          <cell r="AF197">
            <v>3505</v>
          </cell>
          <cell r="AG197" t="str">
            <v>Kab. Indragiri Hilir</v>
          </cell>
        </row>
        <row r="198">
          <cell r="T198">
            <v>3405</v>
          </cell>
          <cell r="U198" t="str">
            <v>Kab. Padang Pariaman</v>
          </cell>
          <cell r="AF198">
            <v>3506</v>
          </cell>
          <cell r="AG198" t="str">
            <v xml:space="preserve">Kab. Karimun   </v>
          </cell>
        </row>
        <row r="199">
          <cell r="T199">
            <v>3406</v>
          </cell>
          <cell r="U199" t="str">
            <v>Kab. Pesisir Selatan</v>
          </cell>
          <cell r="AF199">
            <v>3507</v>
          </cell>
          <cell r="AG199" t="str">
            <v xml:space="preserve">Kab. Natuna    </v>
          </cell>
        </row>
        <row r="200">
          <cell r="T200">
            <v>3407</v>
          </cell>
          <cell r="U200" t="str">
            <v>Kab. Tanah Datar</v>
          </cell>
          <cell r="AF200">
            <v>3508</v>
          </cell>
          <cell r="AG200" t="str">
            <v>Kab. Rokan Hulu</v>
          </cell>
        </row>
        <row r="201">
          <cell r="T201">
            <v>3408</v>
          </cell>
          <cell r="U201" t="str">
            <v>Kab. Sawahlunto Sijunjung</v>
          </cell>
          <cell r="AF201">
            <v>3509</v>
          </cell>
          <cell r="AG201" t="str">
            <v xml:space="preserve"> Kab. Rokan Hilir   </v>
          </cell>
        </row>
        <row r="202">
          <cell r="T202">
            <v>3409</v>
          </cell>
          <cell r="U202" t="str">
            <v>Kab. Mentawai</v>
          </cell>
          <cell r="AF202">
            <v>3510</v>
          </cell>
          <cell r="AG202" t="str">
            <v xml:space="preserve">Kab. Pelalawan  </v>
          </cell>
        </row>
        <row r="203">
          <cell r="T203">
            <v>3491</v>
          </cell>
          <cell r="U203" t="str">
            <v>Kota Bukittinggi</v>
          </cell>
          <cell r="AF203">
            <v>3511</v>
          </cell>
          <cell r="AG203" t="str">
            <v xml:space="preserve">Kab. Siak </v>
          </cell>
        </row>
        <row r="204">
          <cell r="T204">
            <v>3492</v>
          </cell>
          <cell r="U204" t="str">
            <v>Kota Padang</v>
          </cell>
          <cell r="AF204">
            <v>3512</v>
          </cell>
          <cell r="AG204" t="str">
            <v xml:space="preserve">Kab. Kuantan Singingi   </v>
          </cell>
        </row>
        <row r="205">
          <cell r="T205">
            <v>3493</v>
          </cell>
          <cell r="U205" t="str">
            <v>Kota Sawahlunto</v>
          </cell>
          <cell r="AF205">
            <v>3591</v>
          </cell>
          <cell r="AG205" t="str">
            <v xml:space="preserve">Kodya Pekanbaru </v>
          </cell>
        </row>
        <row r="206">
          <cell r="T206">
            <v>3494</v>
          </cell>
          <cell r="U206" t="str">
            <v>Kota Padangpanjang</v>
          </cell>
          <cell r="AF206">
            <v>3592</v>
          </cell>
          <cell r="AG206" t="str">
            <v xml:space="preserve">Kotif Dumai </v>
          </cell>
        </row>
        <row r="207">
          <cell r="T207">
            <v>3495</v>
          </cell>
          <cell r="U207" t="str">
            <v>Kota Solok</v>
          </cell>
          <cell r="AF207">
            <v>3593</v>
          </cell>
          <cell r="AG207" t="str">
            <v xml:space="preserve">Kotif Tanjungpinang </v>
          </cell>
        </row>
        <row r="208">
          <cell r="T208">
            <v>3496</v>
          </cell>
          <cell r="U208" t="str">
            <v>Kota Payakumbuh</v>
          </cell>
          <cell r="AF208">
            <v>3594</v>
          </cell>
          <cell r="AG208" t="str">
            <v xml:space="preserve">Kodya Pulau Batam </v>
          </cell>
        </row>
        <row r="209">
          <cell r="T209">
            <v>3497</v>
          </cell>
          <cell r="U209" t="str">
            <v>Kota Pariaman</v>
          </cell>
          <cell r="AF209">
            <v>3604</v>
          </cell>
          <cell r="AG209" t="str">
            <v>Kab. Belitung</v>
          </cell>
        </row>
        <row r="210">
          <cell r="T210">
            <v>3501</v>
          </cell>
          <cell r="U210" t="str">
            <v>Kab. Kampar</v>
          </cell>
          <cell r="AF210">
            <v>3605</v>
          </cell>
          <cell r="AG210" t="str">
            <v xml:space="preserve">Kab. Bangka </v>
          </cell>
        </row>
        <row r="211">
          <cell r="T211">
            <v>3502</v>
          </cell>
          <cell r="U211" t="str">
            <v>Kab. Bengkalis</v>
          </cell>
          <cell r="AF211">
            <v>3606</v>
          </cell>
          <cell r="AG211" t="str">
            <v xml:space="preserve">Kab. Musi Banyuasin </v>
          </cell>
        </row>
        <row r="212">
          <cell r="T212">
            <v>3503</v>
          </cell>
          <cell r="U212" t="str">
            <v>Kab. Riau Kepulauan</v>
          </cell>
          <cell r="AF212">
            <v>3607</v>
          </cell>
          <cell r="AG212" t="str">
            <v xml:space="preserve">Kab. Ogan Komering Ulu </v>
          </cell>
        </row>
        <row r="213">
          <cell r="T213">
            <v>3504</v>
          </cell>
          <cell r="U213" t="str">
            <v>Kab. Indragiri Hulu</v>
          </cell>
          <cell r="AF213">
            <v>3608</v>
          </cell>
          <cell r="AG213" t="str">
            <v xml:space="preserve">Kab. Lematang Ilir Ogan Tengah (Muara Enim) </v>
          </cell>
        </row>
        <row r="214">
          <cell r="T214">
            <v>3505</v>
          </cell>
          <cell r="U214" t="str">
            <v>Kab. Indragiri Hilir</v>
          </cell>
          <cell r="AF214">
            <v>3609</v>
          </cell>
          <cell r="AG214" t="str">
            <v>Kab. Lahat</v>
          </cell>
        </row>
        <row r="215">
          <cell r="T215">
            <v>3506</v>
          </cell>
          <cell r="U215" t="str">
            <v>Kab. Karimun</v>
          </cell>
          <cell r="AF215">
            <v>3610</v>
          </cell>
          <cell r="AG215" t="str">
            <v xml:space="preserve">Kab. Musi Rawas </v>
          </cell>
        </row>
        <row r="216">
          <cell r="T216">
            <v>3507</v>
          </cell>
          <cell r="U216" t="str">
            <v>Kab. Natuna</v>
          </cell>
          <cell r="AF216">
            <v>3611</v>
          </cell>
          <cell r="AG216" t="str">
            <v xml:space="preserve">Kab. Ogan Komering Ilir </v>
          </cell>
        </row>
        <row r="217">
          <cell r="T217">
            <v>3508</v>
          </cell>
          <cell r="U217" t="str">
            <v>Kab. Rokan Hulu</v>
          </cell>
          <cell r="AF217">
            <v>3612</v>
          </cell>
          <cell r="AG217" t="str">
            <v>Kab. Pangkalan Balai</v>
          </cell>
        </row>
        <row r="218">
          <cell r="T218">
            <v>3509</v>
          </cell>
          <cell r="U218" t="str">
            <v>Kab. Rokan Hilir</v>
          </cell>
          <cell r="AF218">
            <v>3691</v>
          </cell>
          <cell r="AG218" t="str">
            <v xml:space="preserve">Kodya Palembang </v>
          </cell>
        </row>
        <row r="219">
          <cell r="T219">
            <v>3510</v>
          </cell>
          <cell r="U219" t="str">
            <v>Kab. Palalawan</v>
          </cell>
          <cell r="AF219">
            <v>3692</v>
          </cell>
          <cell r="AG219" t="str">
            <v xml:space="preserve">Kodya Pangkal Pinang </v>
          </cell>
        </row>
        <row r="220">
          <cell r="T220">
            <v>3511</v>
          </cell>
          <cell r="U220" t="str">
            <v>Kab. Siak</v>
          </cell>
          <cell r="AF220">
            <v>3693</v>
          </cell>
          <cell r="AG220" t="str">
            <v xml:space="preserve">Kotif Lubuklinggau </v>
          </cell>
        </row>
        <row r="221">
          <cell r="T221">
            <v>3512</v>
          </cell>
          <cell r="U221" t="str">
            <v>Kab. Kuantan Singingi</v>
          </cell>
          <cell r="AF221">
            <v>3694</v>
          </cell>
          <cell r="AG221" t="str">
            <v xml:space="preserve">Kotif Prabumulih </v>
          </cell>
        </row>
        <row r="222">
          <cell r="T222">
            <v>3591</v>
          </cell>
          <cell r="U222" t="str">
            <v>Kota Pekanbaru</v>
          </cell>
          <cell r="AF222">
            <v>3695</v>
          </cell>
          <cell r="AG222" t="str">
            <v>Kotif Baturaja</v>
          </cell>
        </row>
        <row r="223">
          <cell r="T223">
            <v>3592</v>
          </cell>
          <cell r="U223" t="str">
            <v>Kota Dumai</v>
          </cell>
          <cell r="AF223">
            <v>3697</v>
          </cell>
          <cell r="AG223" t="str">
            <v>Kotif Pagar Alam</v>
          </cell>
        </row>
        <row r="224">
          <cell r="T224">
            <v>3593</v>
          </cell>
          <cell r="U224" t="str">
            <v>Kota Tanjungpinang</v>
          </cell>
          <cell r="AF224">
            <v>3901</v>
          </cell>
          <cell r="AG224" t="str">
            <v xml:space="preserve">Kab. Lampung Selatan </v>
          </cell>
        </row>
        <row r="225">
          <cell r="T225">
            <v>3594</v>
          </cell>
          <cell r="U225" t="str">
            <v>Kota Pulau Batam</v>
          </cell>
          <cell r="AF225">
            <v>3902</v>
          </cell>
          <cell r="AG225" t="str">
            <v xml:space="preserve">Kab. Lampung Tengah </v>
          </cell>
        </row>
        <row r="226">
          <cell r="T226">
            <v>3604</v>
          </cell>
          <cell r="U226" t="str">
            <v>Kab. Belitung</v>
          </cell>
          <cell r="AF226">
            <v>3903</v>
          </cell>
          <cell r="AG226" t="str">
            <v xml:space="preserve">Kab. Lampung Utara </v>
          </cell>
        </row>
        <row r="227">
          <cell r="T227">
            <v>3605</v>
          </cell>
          <cell r="U227" t="str">
            <v>Kab. Bangka</v>
          </cell>
          <cell r="AF227">
            <v>3904</v>
          </cell>
          <cell r="AG227" t="str">
            <v xml:space="preserve">Kab. Lampung Barat </v>
          </cell>
        </row>
        <row r="228">
          <cell r="T228">
            <v>3606</v>
          </cell>
          <cell r="U228" t="str">
            <v>Kab. Musi Banyuasin</v>
          </cell>
          <cell r="AF228">
            <v>3905</v>
          </cell>
          <cell r="AG228" t="str">
            <v xml:space="preserve">Kab. Tulang Bawang </v>
          </cell>
        </row>
        <row r="229">
          <cell r="T229">
            <v>3607</v>
          </cell>
          <cell r="U229" t="str">
            <v>Kab. Ogan Komering Ulu</v>
          </cell>
          <cell r="AF229">
            <v>3906</v>
          </cell>
          <cell r="AG229" t="str">
            <v xml:space="preserve">Kab. Tanggamus </v>
          </cell>
        </row>
        <row r="230">
          <cell r="T230">
            <v>3608</v>
          </cell>
          <cell r="U230" t="str">
            <v>Kab. Lematang Ilir Ogan Tengah</v>
          </cell>
          <cell r="AF230">
            <v>3907</v>
          </cell>
          <cell r="AG230" t="str">
            <v>Kab.  Lampung Timur</v>
          </cell>
        </row>
        <row r="231">
          <cell r="T231">
            <v>3609</v>
          </cell>
          <cell r="U231" t="str">
            <v>Kab. Lahat</v>
          </cell>
          <cell r="AF231">
            <v>3908</v>
          </cell>
          <cell r="AG231" t="str">
            <v>Kab.  Way Kanan</v>
          </cell>
        </row>
        <row r="232">
          <cell r="T232">
            <v>3610</v>
          </cell>
          <cell r="U232" t="str">
            <v>Kab. Musi Rawas</v>
          </cell>
          <cell r="AF232">
            <v>3991</v>
          </cell>
          <cell r="AG232" t="str">
            <v xml:space="preserve">Kodya Bandar Lampung </v>
          </cell>
        </row>
        <row r="233">
          <cell r="T233">
            <v>3611</v>
          </cell>
          <cell r="U233" t="str">
            <v>Kab. Ogan Komering Ilir</v>
          </cell>
          <cell r="AF233">
            <v>3992</v>
          </cell>
          <cell r="AG233" t="str">
            <v xml:space="preserve">Kodya  Metro </v>
          </cell>
        </row>
        <row r="234">
          <cell r="T234">
            <v>3612</v>
          </cell>
          <cell r="U234" t="str">
            <v>Lainnya</v>
          </cell>
          <cell r="AF234">
            <v>5101</v>
          </cell>
          <cell r="AG234" t="str">
            <v xml:space="preserve">Kab. Banjar </v>
          </cell>
        </row>
        <row r="235">
          <cell r="T235">
            <v>3691</v>
          </cell>
          <cell r="U235" t="str">
            <v>Kota Palembang</v>
          </cell>
          <cell r="AF235">
            <v>5102</v>
          </cell>
          <cell r="AG235" t="str">
            <v xml:space="preserve">Kab. Tanah Laut </v>
          </cell>
        </row>
        <row r="236">
          <cell r="T236">
            <v>3692</v>
          </cell>
          <cell r="U236" t="str">
            <v>Kota Pangkal Pinang</v>
          </cell>
          <cell r="AF236">
            <v>5103</v>
          </cell>
          <cell r="AG236" t="str">
            <v xml:space="preserve">Kab. Tapin </v>
          </cell>
        </row>
        <row r="237">
          <cell r="T237">
            <v>3693</v>
          </cell>
          <cell r="U237" t="str">
            <v>Kota Lubuklinggau</v>
          </cell>
          <cell r="AF237">
            <v>5104</v>
          </cell>
          <cell r="AG237" t="str">
            <v>Kab. Hulu Sungai Selatan</v>
          </cell>
        </row>
        <row r="238">
          <cell r="T238">
            <v>3694</v>
          </cell>
          <cell r="U238" t="str">
            <v>Kota Prabumulih</v>
          </cell>
          <cell r="AF238">
            <v>5105</v>
          </cell>
          <cell r="AG238" t="str">
            <v xml:space="preserve">Kab. Hulu Sungai Tengah </v>
          </cell>
        </row>
        <row r="239">
          <cell r="T239">
            <v>3695</v>
          </cell>
          <cell r="U239" t="str">
            <v>Kota Baturaja</v>
          </cell>
          <cell r="AF239">
            <v>5106</v>
          </cell>
          <cell r="AG239" t="str">
            <v xml:space="preserve">Kab. Hulu Sungai Utara </v>
          </cell>
        </row>
        <row r="240">
          <cell r="T240">
            <v>3697</v>
          </cell>
          <cell r="U240" t="str">
            <v>Kota Pagar Alam</v>
          </cell>
          <cell r="AF240">
            <v>5107</v>
          </cell>
          <cell r="AG240" t="str">
            <v xml:space="preserve">Kab. Barito Kuala </v>
          </cell>
        </row>
        <row r="241">
          <cell r="T241">
            <v>3702</v>
          </cell>
          <cell r="U241" t="str">
            <v>Kab. Belitung</v>
          </cell>
          <cell r="AF241">
            <v>5108</v>
          </cell>
          <cell r="AG241" t="str">
            <v xml:space="preserve">Kab. Kota Baru </v>
          </cell>
        </row>
        <row r="242">
          <cell r="T242">
            <v>3706</v>
          </cell>
          <cell r="U242" t="str">
            <v>Kab. Belitung Timur</v>
          </cell>
          <cell r="AF242">
            <v>5109</v>
          </cell>
          <cell r="AG242" t="str">
            <v>Kab. Tabalong</v>
          </cell>
        </row>
        <row r="243">
          <cell r="T243">
            <v>3892</v>
          </cell>
          <cell r="U243" t="str">
            <v>Kota Pulau Batam</v>
          </cell>
          <cell r="AF243">
            <v>5110</v>
          </cell>
          <cell r="AG243" t="str">
            <v>Kab. Tanah Bumbu</v>
          </cell>
        </row>
        <row r="244">
          <cell r="T244">
            <v>3901</v>
          </cell>
          <cell r="U244" t="str">
            <v>Kab.Lampung Selatan</v>
          </cell>
          <cell r="AF244">
            <v>5111</v>
          </cell>
          <cell r="AG244" t="str">
            <v>Kab. Balangan</v>
          </cell>
        </row>
        <row r="245">
          <cell r="T245">
            <v>3902</v>
          </cell>
          <cell r="U245" t="str">
            <v>Kab. Lampung Tengah</v>
          </cell>
          <cell r="AF245">
            <v>5191</v>
          </cell>
          <cell r="AG245" t="str">
            <v xml:space="preserve">Kodya Banjarmasin </v>
          </cell>
        </row>
        <row r="246">
          <cell r="T246">
            <v>3903</v>
          </cell>
          <cell r="U246" t="str">
            <v>Kab. Lampung Utara</v>
          </cell>
          <cell r="AF246">
            <v>5192</v>
          </cell>
          <cell r="AG246" t="str">
            <v xml:space="preserve">Kodya Banjarbaru </v>
          </cell>
        </row>
        <row r="247">
          <cell r="T247">
            <v>3904</v>
          </cell>
          <cell r="U247" t="str">
            <v>Kab. Lampung Barat</v>
          </cell>
          <cell r="AF247">
            <v>5301</v>
          </cell>
          <cell r="AG247" t="str">
            <v xml:space="preserve">Kab. Pontianak </v>
          </cell>
        </row>
        <row r="248">
          <cell r="T248">
            <v>3905</v>
          </cell>
          <cell r="U248" t="str">
            <v>Kab. Tulang Bawang</v>
          </cell>
          <cell r="AF248">
            <v>5302</v>
          </cell>
          <cell r="AG248" t="str">
            <v xml:space="preserve">Kab. Sambas </v>
          </cell>
        </row>
        <row r="249">
          <cell r="T249">
            <v>3906</v>
          </cell>
          <cell r="U249" t="str">
            <v>Kab. Tanggamus</v>
          </cell>
          <cell r="AF249">
            <v>5303</v>
          </cell>
          <cell r="AG249" t="str">
            <v xml:space="preserve">Kab. Ketapang </v>
          </cell>
        </row>
        <row r="250">
          <cell r="T250">
            <v>3907</v>
          </cell>
          <cell r="U250" t="str">
            <v>Kab. Lampung Timur</v>
          </cell>
          <cell r="AF250">
            <v>5304</v>
          </cell>
          <cell r="AG250" t="str">
            <v xml:space="preserve">Kab. Sanggau </v>
          </cell>
        </row>
        <row r="251">
          <cell r="T251">
            <v>3908</v>
          </cell>
          <cell r="U251" t="str">
            <v>Kab. Way Kanan</v>
          </cell>
          <cell r="AF251">
            <v>5305</v>
          </cell>
          <cell r="AG251" t="str">
            <v xml:space="preserve">Kab. Sintang </v>
          </cell>
        </row>
        <row r="252">
          <cell r="T252">
            <v>3991</v>
          </cell>
          <cell r="U252" t="str">
            <v>Kota Bandar Lampung</v>
          </cell>
          <cell r="AF252">
            <v>5306</v>
          </cell>
          <cell r="AG252" t="str">
            <v xml:space="preserve">Kab. Kapuas Hulu </v>
          </cell>
        </row>
        <row r="253">
          <cell r="T253">
            <v>3992</v>
          </cell>
          <cell r="U253" t="str">
            <v>Kota Metro</v>
          </cell>
          <cell r="AF253">
            <v>5307</v>
          </cell>
          <cell r="AG253" t="str">
            <v xml:space="preserve">Kab. Bengkayang  </v>
          </cell>
        </row>
        <row r="254">
          <cell r="T254">
            <v>5101</v>
          </cell>
          <cell r="U254" t="str">
            <v>Kab. Banjar</v>
          </cell>
          <cell r="AF254">
            <v>5308</v>
          </cell>
          <cell r="AG254" t="str">
            <v xml:space="preserve">Kab. Landak </v>
          </cell>
        </row>
        <row r="255">
          <cell r="T255">
            <v>5102</v>
          </cell>
          <cell r="U255" t="str">
            <v>Kab. Tanah Laut</v>
          </cell>
          <cell r="AF255">
            <v>5391</v>
          </cell>
          <cell r="AG255" t="str">
            <v xml:space="preserve">Kodya Pontianak </v>
          </cell>
        </row>
        <row r="256">
          <cell r="T256">
            <v>5103</v>
          </cell>
          <cell r="U256" t="str">
            <v>Kab. Tapin</v>
          </cell>
          <cell r="AF256">
            <v>5392</v>
          </cell>
          <cell r="AG256" t="str">
            <v xml:space="preserve">Kotif Singkawang </v>
          </cell>
        </row>
        <row r="257">
          <cell r="T257">
            <v>5104</v>
          </cell>
          <cell r="U257" t="str">
            <v>Kab. Hulu Sungai Selatan</v>
          </cell>
          <cell r="AF257">
            <v>5401</v>
          </cell>
          <cell r="AG257" t="str">
            <v>Kab. Kutai</v>
          </cell>
        </row>
        <row r="258">
          <cell r="T258">
            <v>5105</v>
          </cell>
          <cell r="U258" t="str">
            <v>Kab. Hulu Sungai Tengah</v>
          </cell>
          <cell r="AF258">
            <v>5402</v>
          </cell>
          <cell r="AG258" t="str">
            <v xml:space="preserve">Kab. Berau </v>
          </cell>
        </row>
        <row r="259">
          <cell r="T259">
            <v>5106</v>
          </cell>
          <cell r="U259" t="str">
            <v>Kab. Hulu Sungai Utara</v>
          </cell>
          <cell r="AF259">
            <v>5403</v>
          </cell>
          <cell r="AG259" t="str">
            <v>Kab. Pasir</v>
          </cell>
        </row>
        <row r="260">
          <cell r="T260">
            <v>5107</v>
          </cell>
          <cell r="U260" t="str">
            <v>Kab. Barito Kuala</v>
          </cell>
          <cell r="AF260">
            <v>5404</v>
          </cell>
          <cell r="AG260" t="str">
            <v xml:space="preserve">Kab. Bulungan </v>
          </cell>
        </row>
        <row r="261">
          <cell r="T261">
            <v>5108</v>
          </cell>
          <cell r="U261" t="str">
            <v>Kab. Kota Baru</v>
          </cell>
          <cell r="AF261">
            <v>5405</v>
          </cell>
          <cell r="AG261" t="str">
            <v xml:space="preserve">Kab. Kutai Barat </v>
          </cell>
        </row>
        <row r="262">
          <cell r="T262">
            <v>5109</v>
          </cell>
          <cell r="U262" t="str">
            <v>Kab. Tabalong</v>
          </cell>
          <cell r="AF262">
            <v>5406</v>
          </cell>
          <cell r="AG262" t="str">
            <v xml:space="preserve">Kab. Kutai Timur </v>
          </cell>
        </row>
        <row r="263">
          <cell r="T263">
            <v>5110</v>
          </cell>
          <cell r="U263" t="str">
            <v>Lainnya</v>
          </cell>
          <cell r="AF263">
            <v>5407</v>
          </cell>
          <cell r="AG263" t="str">
            <v>Kab. Malinau</v>
          </cell>
        </row>
        <row r="264">
          <cell r="T264">
            <v>5111</v>
          </cell>
          <cell r="U264" t="str">
            <v>Lainnya</v>
          </cell>
          <cell r="AF264">
            <v>5408</v>
          </cell>
          <cell r="AG264" t="str">
            <v>Kab. Nunukan</v>
          </cell>
        </row>
        <row r="265">
          <cell r="T265">
            <v>5191</v>
          </cell>
          <cell r="U265" t="str">
            <v>Kota Banjarmasin</v>
          </cell>
          <cell r="AF265">
            <v>5409</v>
          </cell>
          <cell r="AG265" t="str">
            <v>Kab. Penajam Paser Utara</v>
          </cell>
        </row>
        <row r="266">
          <cell r="T266">
            <v>5192</v>
          </cell>
          <cell r="U266" t="str">
            <v>Kota Banjarbaru</v>
          </cell>
          <cell r="AF266">
            <v>5491</v>
          </cell>
          <cell r="AG266" t="str">
            <v xml:space="preserve">Kodya Samarinda </v>
          </cell>
        </row>
        <row r="267">
          <cell r="T267">
            <v>5301</v>
          </cell>
          <cell r="U267" t="str">
            <v>Kab. Pontianak</v>
          </cell>
          <cell r="AF267">
            <v>5492</v>
          </cell>
          <cell r="AG267" t="str">
            <v xml:space="preserve">Kodya Balikpapan </v>
          </cell>
        </row>
        <row r="268">
          <cell r="T268">
            <v>5302</v>
          </cell>
          <cell r="U268" t="str">
            <v>Kab. Sambas</v>
          </cell>
          <cell r="AF268">
            <v>5493</v>
          </cell>
          <cell r="AG268" t="str">
            <v>Kodya Tarakan</v>
          </cell>
        </row>
        <row r="269">
          <cell r="T269">
            <v>5303</v>
          </cell>
          <cell r="U269" t="str">
            <v>Kab. Ketapang</v>
          </cell>
          <cell r="AF269">
            <v>5494</v>
          </cell>
          <cell r="AG269" t="str">
            <v xml:space="preserve">Kodya Bontang </v>
          </cell>
        </row>
        <row r="270">
          <cell r="T270">
            <v>5304</v>
          </cell>
          <cell r="U270" t="str">
            <v>Kab. Sanggau</v>
          </cell>
          <cell r="AF270">
            <v>5801</v>
          </cell>
          <cell r="AG270" t="str">
            <v xml:space="preserve">Kab. Kapuas </v>
          </cell>
        </row>
        <row r="271">
          <cell r="T271">
            <v>5305</v>
          </cell>
          <cell r="U271" t="str">
            <v>Kab. Sintang</v>
          </cell>
          <cell r="AF271">
            <v>5803</v>
          </cell>
          <cell r="AG271" t="str">
            <v xml:space="preserve">Kab. Kotawaringin Barat </v>
          </cell>
        </row>
        <row r="272">
          <cell r="T272">
            <v>5306</v>
          </cell>
          <cell r="U272" t="str">
            <v>Kab. Kapuas Hulu</v>
          </cell>
          <cell r="AF272">
            <v>5804</v>
          </cell>
          <cell r="AG272" t="str">
            <v>Kab. Kotawaringin Timur</v>
          </cell>
        </row>
        <row r="273">
          <cell r="T273">
            <v>5307</v>
          </cell>
          <cell r="U273" t="str">
            <v>Kab. Bengkayang</v>
          </cell>
          <cell r="AF273">
            <v>5806</v>
          </cell>
          <cell r="AG273" t="str">
            <v xml:space="preserve">Kab. Barito Selatan </v>
          </cell>
        </row>
        <row r="274">
          <cell r="T274">
            <v>5308</v>
          </cell>
          <cell r="U274" t="str">
            <v>Kab. Landak</v>
          </cell>
          <cell r="AF274">
            <v>5808</v>
          </cell>
          <cell r="AG274" t="str">
            <v>Kab. Barito Utara</v>
          </cell>
        </row>
        <row r="275">
          <cell r="T275">
            <v>5311</v>
          </cell>
          <cell r="U275" t="str">
            <v>Kab. Kayong Utara</v>
          </cell>
          <cell r="AF275">
            <v>5809</v>
          </cell>
          <cell r="AG275" t="str">
            <v>Kab. Murung Raya</v>
          </cell>
        </row>
        <row r="276">
          <cell r="T276">
            <v>5391</v>
          </cell>
          <cell r="U276" t="str">
            <v>Kota Pontianak</v>
          </cell>
          <cell r="AF276">
            <v>5810</v>
          </cell>
          <cell r="AG276" t="str">
            <v>Kab. Barito Timur</v>
          </cell>
        </row>
        <row r="277">
          <cell r="T277">
            <v>5392</v>
          </cell>
          <cell r="U277" t="str">
            <v>Kota Singkawang</v>
          </cell>
          <cell r="AF277">
            <v>5811</v>
          </cell>
          <cell r="AG277" t="str">
            <v>Kab. Gunung Mas</v>
          </cell>
        </row>
        <row r="278">
          <cell r="T278">
            <v>5401</v>
          </cell>
          <cell r="U278" t="str">
            <v>Kab. Kutai</v>
          </cell>
          <cell r="AF278">
            <v>5812</v>
          </cell>
          <cell r="AG278" t="str">
            <v>Ka. Pulang Pisau</v>
          </cell>
        </row>
        <row r="279">
          <cell r="T279">
            <v>5402</v>
          </cell>
          <cell r="U279" t="str">
            <v>Kab. Berau</v>
          </cell>
          <cell r="AF279">
            <v>5813</v>
          </cell>
          <cell r="AG279" t="str">
            <v>Kab. Seruyan</v>
          </cell>
        </row>
        <row r="280">
          <cell r="T280">
            <v>5403</v>
          </cell>
          <cell r="U280" t="str">
            <v>Kab. Tanah Pasir</v>
          </cell>
          <cell r="AF280">
            <v>5814</v>
          </cell>
          <cell r="AG280" t="str">
            <v>Kab. Katingan</v>
          </cell>
        </row>
        <row r="281">
          <cell r="T281">
            <v>5404</v>
          </cell>
          <cell r="U281" t="str">
            <v>Kab. Bulungan</v>
          </cell>
          <cell r="AF281">
            <v>5815</v>
          </cell>
          <cell r="AG281" t="str">
            <v>Kab. Sukamara</v>
          </cell>
        </row>
        <row r="282">
          <cell r="T282">
            <v>5405</v>
          </cell>
          <cell r="U282" t="str">
            <v>Kab. Kutai Barat</v>
          </cell>
          <cell r="AF282">
            <v>5816</v>
          </cell>
          <cell r="AG282" t="str">
            <v>Kab. Lamandau</v>
          </cell>
        </row>
        <row r="283">
          <cell r="T283">
            <v>5406</v>
          </cell>
          <cell r="U283" t="str">
            <v>Kab. Kutai Timur</v>
          </cell>
          <cell r="AF283">
            <v>5892</v>
          </cell>
          <cell r="AG283" t="str">
            <v xml:space="preserve">Kodya Palangkaraya </v>
          </cell>
        </row>
        <row r="284">
          <cell r="T284">
            <v>5407</v>
          </cell>
          <cell r="U284" t="str">
            <v>Kab. Bulungan Selatan</v>
          </cell>
          <cell r="AF284">
            <v>6001</v>
          </cell>
          <cell r="AG284" t="str">
            <v xml:space="preserve">Kab. Donggala </v>
          </cell>
        </row>
        <row r="285">
          <cell r="T285">
            <v>5408</v>
          </cell>
          <cell r="U285" t="str">
            <v>Kab. Bulungan Utara</v>
          </cell>
          <cell r="AF285">
            <v>6002</v>
          </cell>
          <cell r="AG285" t="str">
            <v xml:space="preserve">Kab. Poso </v>
          </cell>
        </row>
        <row r="286">
          <cell r="T286">
            <v>5409</v>
          </cell>
          <cell r="U286" t="str">
            <v>Lainnya</v>
          </cell>
          <cell r="AF286">
            <v>6003</v>
          </cell>
          <cell r="AG286" t="str">
            <v xml:space="preserve">Kab. Banggai </v>
          </cell>
        </row>
        <row r="287">
          <cell r="T287">
            <v>5412</v>
          </cell>
          <cell r="U287" t="str">
            <v>Lainnya</v>
          </cell>
          <cell r="AF287">
            <v>6004</v>
          </cell>
          <cell r="AG287" t="str">
            <v>Kab. Toli-Toli</v>
          </cell>
        </row>
        <row r="288">
          <cell r="T288">
            <v>5491</v>
          </cell>
          <cell r="U288" t="str">
            <v>Kota Samarinda</v>
          </cell>
          <cell r="AF288">
            <v>6005</v>
          </cell>
          <cell r="AG288" t="str">
            <v xml:space="preserve">Kab.Banggai Kepulauan  </v>
          </cell>
        </row>
        <row r="289">
          <cell r="T289">
            <v>5492</v>
          </cell>
          <cell r="U289" t="str">
            <v>Kota Balikpapan</v>
          </cell>
          <cell r="AF289">
            <v>6006</v>
          </cell>
          <cell r="AG289" t="str">
            <v xml:space="preserve">Kab. Morowali  </v>
          </cell>
        </row>
        <row r="290">
          <cell r="T290">
            <v>5493</v>
          </cell>
          <cell r="U290" t="str">
            <v>Kota Tarakan</v>
          </cell>
          <cell r="AF290">
            <v>6007</v>
          </cell>
          <cell r="AG290" t="str">
            <v xml:space="preserve">Kab. Buol    </v>
          </cell>
        </row>
        <row r="291">
          <cell r="T291">
            <v>5494</v>
          </cell>
          <cell r="U291" t="str">
            <v>Kota Bontang</v>
          </cell>
          <cell r="AF291">
            <v>6091</v>
          </cell>
          <cell r="AG291" t="str">
            <v xml:space="preserve">Kodya Palu </v>
          </cell>
        </row>
        <row r="292">
          <cell r="T292">
            <v>5801</v>
          </cell>
          <cell r="U292" t="str">
            <v>Kab. Kapuas</v>
          </cell>
          <cell r="AF292">
            <v>6101</v>
          </cell>
          <cell r="AG292" t="str">
            <v xml:space="preserve">Kab. Pinrang </v>
          </cell>
        </row>
        <row r="293">
          <cell r="T293">
            <v>5803</v>
          </cell>
          <cell r="U293" t="str">
            <v>Kab. Kotawaringin Barat</v>
          </cell>
          <cell r="AF293">
            <v>6102</v>
          </cell>
          <cell r="AG293" t="str">
            <v xml:space="preserve">Kab. Gowa </v>
          </cell>
        </row>
        <row r="294">
          <cell r="T294">
            <v>5804</v>
          </cell>
          <cell r="U294" t="str">
            <v>Kab. Kotawaringin Timur</v>
          </cell>
          <cell r="AF294">
            <v>6103</v>
          </cell>
          <cell r="AG294" t="str">
            <v xml:space="preserve">Kab. Wajo </v>
          </cell>
        </row>
        <row r="295">
          <cell r="T295">
            <v>5806</v>
          </cell>
          <cell r="U295" t="str">
            <v>Kab. Barito Selatan</v>
          </cell>
          <cell r="AF295">
            <v>6104</v>
          </cell>
          <cell r="AG295" t="str">
            <v xml:space="preserve">Kab. Mamuju </v>
          </cell>
        </row>
        <row r="296">
          <cell r="T296">
            <v>5808</v>
          </cell>
          <cell r="U296" t="str">
            <v>Kab. Barito Utara</v>
          </cell>
          <cell r="AF296">
            <v>6105</v>
          </cell>
          <cell r="AG296" t="str">
            <v xml:space="preserve">Kab. Bone </v>
          </cell>
        </row>
        <row r="297">
          <cell r="T297">
            <v>5809</v>
          </cell>
          <cell r="U297" t="str">
            <v>Lainnya</v>
          </cell>
          <cell r="AF297">
            <v>6106</v>
          </cell>
          <cell r="AG297" t="str">
            <v xml:space="preserve">Kab. Tana Toraja </v>
          </cell>
        </row>
        <row r="298">
          <cell r="T298">
            <v>5810</v>
          </cell>
          <cell r="U298" t="str">
            <v>Lainnya</v>
          </cell>
          <cell r="AF298">
            <v>6107</v>
          </cell>
          <cell r="AG298" t="str">
            <v xml:space="preserve">Kab. Maros </v>
          </cell>
        </row>
        <row r="299">
          <cell r="T299">
            <v>5811</v>
          </cell>
          <cell r="U299" t="str">
            <v xml:space="preserve">Lainnya </v>
          </cell>
          <cell r="AF299">
            <v>6108</v>
          </cell>
          <cell r="AG299" t="str">
            <v xml:space="preserve">Kab. Majene </v>
          </cell>
        </row>
        <row r="300">
          <cell r="T300">
            <v>5812</v>
          </cell>
          <cell r="U300" t="str">
            <v>Lainnya</v>
          </cell>
          <cell r="AF300">
            <v>6109</v>
          </cell>
          <cell r="AG300" t="str">
            <v>Kab. Luwu</v>
          </cell>
        </row>
        <row r="301">
          <cell r="T301">
            <v>5813</v>
          </cell>
          <cell r="U301" t="str">
            <v>Lainnya</v>
          </cell>
          <cell r="AF301">
            <v>6110</v>
          </cell>
          <cell r="AG301" t="str">
            <v xml:space="preserve">Kab. Sinjai </v>
          </cell>
        </row>
        <row r="302">
          <cell r="T302">
            <v>5814</v>
          </cell>
          <cell r="U302" t="str">
            <v>Lainnya</v>
          </cell>
          <cell r="AF302">
            <v>6111</v>
          </cell>
          <cell r="AG302" t="str">
            <v xml:space="preserve">Kab. Bulukumba </v>
          </cell>
        </row>
        <row r="303">
          <cell r="T303">
            <v>5815</v>
          </cell>
          <cell r="U303" t="str">
            <v>Lainnya</v>
          </cell>
          <cell r="AF303">
            <v>6112</v>
          </cell>
          <cell r="AG303" t="str">
            <v xml:space="preserve">Kab. Bantaeng </v>
          </cell>
        </row>
        <row r="304">
          <cell r="T304">
            <v>5816</v>
          </cell>
          <cell r="U304" t="str">
            <v>Lainnya</v>
          </cell>
          <cell r="AF304">
            <v>6113</v>
          </cell>
          <cell r="AG304" t="str">
            <v xml:space="preserve">Kab. Jeneponto </v>
          </cell>
        </row>
        <row r="305">
          <cell r="T305">
            <v>5892</v>
          </cell>
          <cell r="U305" t="str">
            <v>Kota Palangkaraya</v>
          </cell>
          <cell r="AF305">
            <v>6114</v>
          </cell>
          <cell r="AG305" t="str">
            <v xml:space="preserve">Kab. Selayar </v>
          </cell>
        </row>
        <row r="306">
          <cell r="T306">
            <v>6001</v>
          </cell>
          <cell r="U306" t="str">
            <v>Kab. Donggala</v>
          </cell>
          <cell r="AF306">
            <v>6115</v>
          </cell>
          <cell r="AG306" t="str">
            <v xml:space="preserve">Kab. Takalar </v>
          </cell>
        </row>
        <row r="307">
          <cell r="T307">
            <v>6002</v>
          </cell>
          <cell r="U307" t="str">
            <v>Kab. Poso</v>
          </cell>
          <cell r="AF307">
            <v>6116</v>
          </cell>
          <cell r="AG307" t="str">
            <v xml:space="preserve">Kab. Barru </v>
          </cell>
        </row>
        <row r="308">
          <cell r="T308">
            <v>6003</v>
          </cell>
          <cell r="U308" t="str">
            <v>Kab. Banggai</v>
          </cell>
          <cell r="AF308">
            <v>6117</v>
          </cell>
          <cell r="AG308" t="str">
            <v xml:space="preserve">Kab. Sidenreng Rappang </v>
          </cell>
        </row>
        <row r="309">
          <cell r="T309">
            <v>6004</v>
          </cell>
          <cell r="U309" t="str">
            <v>Kab. Toli-toli</v>
          </cell>
          <cell r="AF309">
            <v>6118</v>
          </cell>
          <cell r="AG309" t="str">
            <v xml:space="preserve">Kab. Pangkajene Kepulauan </v>
          </cell>
        </row>
        <row r="310">
          <cell r="T310">
            <v>6005</v>
          </cell>
          <cell r="U310" t="str">
            <v>Kab. Banggai Kepulauan</v>
          </cell>
          <cell r="AF310">
            <v>6119</v>
          </cell>
          <cell r="AG310" t="str">
            <v xml:space="preserve">Kab. Soppeng </v>
          </cell>
        </row>
        <row r="311">
          <cell r="T311">
            <v>6006</v>
          </cell>
          <cell r="U311" t="str">
            <v>Kab. Morowali</v>
          </cell>
          <cell r="AF311">
            <v>6120</v>
          </cell>
          <cell r="AG311" t="str">
            <v xml:space="preserve">Kab. Polewali Mamasa </v>
          </cell>
        </row>
        <row r="312">
          <cell r="T312">
            <v>6007</v>
          </cell>
          <cell r="U312" t="str">
            <v>Kab. Buol</v>
          </cell>
          <cell r="AF312">
            <v>6121</v>
          </cell>
          <cell r="AG312" t="str">
            <v xml:space="preserve">Kab. Enrekang </v>
          </cell>
        </row>
        <row r="313">
          <cell r="T313">
            <v>6091</v>
          </cell>
          <cell r="U313" t="str">
            <v>Kota Palu</v>
          </cell>
          <cell r="AF313">
            <v>6122</v>
          </cell>
          <cell r="AG313" t="str">
            <v xml:space="preserve">Kab. Luwu Selatan   </v>
          </cell>
        </row>
        <row r="314">
          <cell r="T314">
            <v>6101</v>
          </cell>
          <cell r="U314" t="str">
            <v>Kab. Pinrang</v>
          </cell>
          <cell r="AF314">
            <v>6123</v>
          </cell>
          <cell r="AG314" t="str">
            <v>Kab. Mamasa</v>
          </cell>
        </row>
        <row r="315">
          <cell r="T315">
            <v>6102</v>
          </cell>
          <cell r="U315" t="str">
            <v>Kab. Gowa</v>
          </cell>
          <cell r="AF315">
            <v>6191</v>
          </cell>
          <cell r="AG315" t="str">
            <v>Kodya Makassar</v>
          </cell>
        </row>
        <row r="316">
          <cell r="T316">
            <v>6103</v>
          </cell>
          <cell r="U316" t="str">
            <v>Kab. Wajo</v>
          </cell>
          <cell r="AF316">
            <v>6192</v>
          </cell>
          <cell r="AG316" t="str">
            <v xml:space="preserve">Kodya Pare-Pare </v>
          </cell>
        </row>
        <row r="317">
          <cell r="T317">
            <v>6104</v>
          </cell>
          <cell r="U317" t="str">
            <v>Kab. Mamuju</v>
          </cell>
          <cell r="AF317">
            <v>6193</v>
          </cell>
          <cell r="AG317" t="str">
            <v xml:space="preserve">Kotif Palopo </v>
          </cell>
        </row>
        <row r="318">
          <cell r="T318">
            <v>6105</v>
          </cell>
          <cell r="U318" t="str">
            <v>Kab. Bone</v>
          </cell>
          <cell r="AF318">
            <v>6194</v>
          </cell>
          <cell r="AG318" t="str">
            <v xml:space="preserve">Kotif Watampone  </v>
          </cell>
        </row>
        <row r="319">
          <cell r="T319">
            <v>6106</v>
          </cell>
          <cell r="U319" t="str">
            <v>Kab. Tana Toraja</v>
          </cell>
          <cell r="AF319">
            <v>6201</v>
          </cell>
          <cell r="AG319" t="str">
            <v xml:space="preserve">Kab. Gorontalo </v>
          </cell>
        </row>
        <row r="320">
          <cell r="T320">
            <v>6107</v>
          </cell>
          <cell r="U320" t="str">
            <v>Kab. Maros</v>
          </cell>
          <cell r="AF320">
            <v>6202</v>
          </cell>
          <cell r="AG320" t="str">
            <v xml:space="preserve">Kab. Minahasa </v>
          </cell>
        </row>
        <row r="321">
          <cell r="T321">
            <v>6108</v>
          </cell>
          <cell r="U321" t="str">
            <v>Kab. Majene</v>
          </cell>
          <cell r="AF321">
            <v>6203</v>
          </cell>
          <cell r="AG321" t="str">
            <v xml:space="preserve">Kab. Bolaang Mongondow </v>
          </cell>
        </row>
        <row r="322">
          <cell r="T322">
            <v>6109</v>
          </cell>
          <cell r="U322" t="str">
            <v>Kab. Luwu</v>
          </cell>
          <cell r="AF322">
            <v>6204</v>
          </cell>
          <cell r="AG322" t="str">
            <v xml:space="preserve">Kab. Sangihe Talaud </v>
          </cell>
        </row>
        <row r="323">
          <cell r="T323">
            <v>6110</v>
          </cell>
          <cell r="U323" t="str">
            <v>Kab. Sinjai</v>
          </cell>
          <cell r="AF323">
            <v>6206</v>
          </cell>
          <cell r="AG323" t="str">
            <v xml:space="preserve">Kab. Bualemo  </v>
          </cell>
        </row>
        <row r="324">
          <cell r="T324">
            <v>6111</v>
          </cell>
          <cell r="U324" t="str">
            <v>Kab. Bulukumba</v>
          </cell>
          <cell r="AF324">
            <v>6207</v>
          </cell>
          <cell r="AG324" t="str">
            <v>Kab. Kepulauan Talaud</v>
          </cell>
        </row>
        <row r="325">
          <cell r="T325">
            <v>6112</v>
          </cell>
          <cell r="U325" t="str">
            <v>Kab. Bantaeng</v>
          </cell>
          <cell r="AF325">
            <v>6208</v>
          </cell>
          <cell r="AG325" t="str">
            <v>Kab. Minahasa Selatan</v>
          </cell>
        </row>
        <row r="326">
          <cell r="T326">
            <v>6113</v>
          </cell>
          <cell r="U326" t="str">
            <v>Kab. Jeneponto</v>
          </cell>
          <cell r="AF326">
            <v>6209</v>
          </cell>
          <cell r="AG326" t="str">
            <v>Kota Tomohon</v>
          </cell>
        </row>
        <row r="327">
          <cell r="T327">
            <v>6114</v>
          </cell>
          <cell r="U327" t="str">
            <v>Kab. Selayar</v>
          </cell>
          <cell r="AF327">
            <v>6210</v>
          </cell>
          <cell r="AG327" t="str">
            <v>Kab. Bonebolango</v>
          </cell>
        </row>
        <row r="328">
          <cell r="T328">
            <v>6115</v>
          </cell>
          <cell r="U328" t="str">
            <v>Kab. Takalar</v>
          </cell>
          <cell r="AF328">
            <v>6211</v>
          </cell>
          <cell r="AG328" t="str">
            <v>Kab. Pahuwato</v>
          </cell>
        </row>
        <row r="329">
          <cell r="T329">
            <v>6116</v>
          </cell>
          <cell r="U329" t="str">
            <v>Kab. Barru</v>
          </cell>
          <cell r="AF329">
            <v>6291</v>
          </cell>
          <cell r="AG329" t="str">
            <v xml:space="preserve">Kodya Menado </v>
          </cell>
        </row>
        <row r="330">
          <cell r="T330">
            <v>6117</v>
          </cell>
          <cell r="U330" t="str">
            <v>Kab. Sidenreng Rappang</v>
          </cell>
          <cell r="AF330">
            <v>6292</v>
          </cell>
          <cell r="AG330" t="str">
            <v xml:space="preserve">Kodya Gorontalo </v>
          </cell>
        </row>
        <row r="331">
          <cell r="T331">
            <v>6118</v>
          </cell>
          <cell r="U331" t="str">
            <v>Kab. Pangkajene Kepulauan</v>
          </cell>
          <cell r="AF331">
            <v>6293</v>
          </cell>
          <cell r="AG331" t="str">
            <v xml:space="preserve">Kodya Bitung </v>
          </cell>
        </row>
        <row r="332">
          <cell r="T332">
            <v>6119</v>
          </cell>
          <cell r="U332" t="str">
            <v>Kab. Soppeng</v>
          </cell>
          <cell r="AF332">
            <v>6901</v>
          </cell>
          <cell r="AG332" t="str">
            <v xml:space="preserve">Kab. Buton </v>
          </cell>
        </row>
        <row r="333">
          <cell r="T333">
            <v>6120</v>
          </cell>
          <cell r="U333" t="str">
            <v>Kab. Polewali Mamasa</v>
          </cell>
          <cell r="AF333">
            <v>6902</v>
          </cell>
          <cell r="AG333" t="str">
            <v xml:space="preserve">Kab. Kendari </v>
          </cell>
        </row>
        <row r="334">
          <cell r="T334">
            <v>6121</v>
          </cell>
          <cell r="U334" t="str">
            <v>Kab. Enrekang</v>
          </cell>
          <cell r="AF334">
            <v>6903</v>
          </cell>
          <cell r="AG334" t="str">
            <v xml:space="preserve">Kab. Muna </v>
          </cell>
        </row>
        <row r="335">
          <cell r="T335">
            <v>6122</v>
          </cell>
          <cell r="U335" t="str">
            <v>Kab. Luwu Selatan</v>
          </cell>
          <cell r="AF335">
            <v>6904</v>
          </cell>
          <cell r="AG335" t="str">
            <v xml:space="preserve">Kab. Kolaka </v>
          </cell>
        </row>
        <row r="336">
          <cell r="T336">
            <v>6123</v>
          </cell>
          <cell r="U336" t="str">
            <v>Lainnya</v>
          </cell>
          <cell r="AF336">
            <v>6990</v>
          </cell>
          <cell r="AG336" t="str">
            <v xml:space="preserve">Kotif Bau-Bau </v>
          </cell>
        </row>
        <row r="337">
          <cell r="T337">
            <v>6124</v>
          </cell>
          <cell r="U337" t="str">
            <v>Kab. Luwu Utara</v>
          </cell>
          <cell r="AF337">
            <v>6991</v>
          </cell>
          <cell r="AG337" t="str">
            <v xml:space="preserve">Kodya Kendari </v>
          </cell>
        </row>
        <row r="338">
          <cell r="T338">
            <v>6191</v>
          </cell>
          <cell r="U338" t="str">
            <v>Kota Ujungpandang</v>
          </cell>
          <cell r="AF338">
            <v>7101</v>
          </cell>
          <cell r="AG338" t="str">
            <v xml:space="preserve">Kab. Lombok Barat </v>
          </cell>
        </row>
        <row r="339">
          <cell r="T339">
            <v>6192</v>
          </cell>
          <cell r="U339" t="str">
            <v>Kota Pare-pare</v>
          </cell>
          <cell r="AF339">
            <v>7102</v>
          </cell>
          <cell r="AG339" t="str">
            <v xml:space="preserve">Kab. Lombok Tengah </v>
          </cell>
        </row>
        <row r="340">
          <cell r="T340">
            <v>6193</v>
          </cell>
          <cell r="U340" t="str">
            <v>Kota Palopo</v>
          </cell>
          <cell r="AF340">
            <v>7103</v>
          </cell>
          <cell r="AG340" t="str">
            <v xml:space="preserve">Kab. Lombok Timur </v>
          </cell>
        </row>
        <row r="341">
          <cell r="T341">
            <v>6194</v>
          </cell>
          <cell r="U341" t="str">
            <v>Kota Watampone</v>
          </cell>
          <cell r="AF341">
            <v>7104</v>
          </cell>
          <cell r="AG341" t="str">
            <v xml:space="preserve">Kab. Sumbawa </v>
          </cell>
        </row>
        <row r="342">
          <cell r="T342">
            <v>6201</v>
          </cell>
          <cell r="U342" t="str">
            <v>Kab. Gorontalo</v>
          </cell>
          <cell r="AF342">
            <v>7105</v>
          </cell>
          <cell r="AG342" t="str">
            <v xml:space="preserve">Kab. Bima </v>
          </cell>
        </row>
        <row r="343">
          <cell r="T343">
            <v>6202</v>
          </cell>
          <cell r="U343" t="str">
            <v>Kab. Minahasa</v>
          </cell>
          <cell r="AF343">
            <v>7106</v>
          </cell>
          <cell r="AG343" t="str">
            <v xml:space="preserve">Kab. Dompu </v>
          </cell>
        </row>
        <row r="344">
          <cell r="T344">
            <v>6203</v>
          </cell>
          <cell r="U344" t="str">
            <v>Kab. Bolaang Mongondow</v>
          </cell>
          <cell r="AF344">
            <v>7107</v>
          </cell>
          <cell r="AG344" t="str">
            <v>Kodya Bima</v>
          </cell>
        </row>
        <row r="345">
          <cell r="T345">
            <v>6204</v>
          </cell>
          <cell r="U345" t="str">
            <v>Kab. Sangihe Talaud</v>
          </cell>
          <cell r="AF345">
            <v>7191</v>
          </cell>
          <cell r="AG345" t="str">
            <v xml:space="preserve">Kodya Mataram </v>
          </cell>
        </row>
        <row r="346">
          <cell r="T346">
            <v>6206</v>
          </cell>
          <cell r="U346" t="str">
            <v>Kab. Bualemo</v>
          </cell>
          <cell r="AF346">
            <v>7201</v>
          </cell>
          <cell r="AG346" t="str">
            <v xml:space="preserve">Kab. Buleleng </v>
          </cell>
        </row>
        <row r="347">
          <cell r="T347">
            <v>6207</v>
          </cell>
          <cell r="U347" t="str">
            <v>Lainnya</v>
          </cell>
          <cell r="AF347">
            <v>7202</v>
          </cell>
          <cell r="AG347" t="str">
            <v xml:space="preserve">Kab. Jembrana </v>
          </cell>
        </row>
        <row r="348">
          <cell r="T348">
            <v>6208</v>
          </cell>
          <cell r="U348" t="str">
            <v>Lainnya</v>
          </cell>
          <cell r="AF348">
            <v>7203</v>
          </cell>
          <cell r="AG348" t="str">
            <v xml:space="preserve">Kab. Tabanan </v>
          </cell>
        </row>
        <row r="349">
          <cell r="T349">
            <v>6209</v>
          </cell>
          <cell r="U349" t="str">
            <v>Lainnya</v>
          </cell>
          <cell r="AF349">
            <v>7204</v>
          </cell>
          <cell r="AG349" t="str">
            <v>Kab. Badung</v>
          </cell>
        </row>
        <row r="350">
          <cell r="T350">
            <v>6210</v>
          </cell>
          <cell r="U350" t="str">
            <v>Lainnya</v>
          </cell>
          <cell r="AF350">
            <v>7205</v>
          </cell>
          <cell r="AG350" t="str">
            <v xml:space="preserve">Kab. Gianyar </v>
          </cell>
        </row>
        <row r="351">
          <cell r="T351">
            <v>6211</v>
          </cell>
          <cell r="U351" t="str">
            <v>Kab. Ruwato</v>
          </cell>
          <cell r="AF351">
            <v>7206</v>
          </cell>
          <cell r="AG351" t="str">
            <v xml:space="preserve">Kab. Klungkung </v>
          </cell>
        </row>
        <row r="352">
          <cell r="T352">
            <v>6291</v>
          </cell>
          <cell r="U352" t="str">
            <v>Kota Menado</v>
          </cell>
          <cell r="AF352">
            <v>7207</v>
          </cell>
          <cell r="AG352" t="str">
            <v xml:space="preserve">Kab. Bangli </v>
          </cell>
        </row>
        <row r="353">
          <cell r="T353">
            <v>6292</v>
          </cell>
          <cell r="U353" t="str">
            <v>Kota Gorontalo</v>
          </cell>
          <cell r="AF353">
            <v>7208</v>
          </cell>
          <cell r="AG353" t="str">
            <v xml:space="preserve">Kab. Karangasem </v>
          </cell>
        </row>
        <row r="354">
          <cell r="T354">
            <v>6293</v>
          </cell>
          <cell r="U354" t="str">
            <v>Kota Bitung</v>
          </cell>
          <cell r="AF354">
            <v>7291</v>
          </cell>
          <cell r="AG354" t="str">
            <v xml:space="preserve">Kodya Denpasar </v>
          </cell>
        </row>
        <row r="355">
          <cell r="T355">
            <v>6391</v>
          </cell>
          <cell r="U355" t="str">
            <v>Kota Gorontalo</v>
          </cell>
          <cell r="AF355">
            <v>7401</v>
          </cell>
          <cell r="AG355" t="str">
            <v xml:space="preserve">Kab. Kupang </v>
          </cell>
        </row>
        <row r="356">
          <cell r="T356">
            <v>6403</v>
          </cell>
          <cell r="U356" t="str">
            <v>Kab. Mamasa</v>
          </cell>
          <cell r="AF356">
            <v>7402</v>
          </cell>
          <cell r="AG356" t="str">
            <v xml:space="preserve">Kab. Timor-Tengah Selatan </v>
          </cell>
        </row>
        <row r="357">
          <cell r="T357">
            <v>6404</v>
          </cell>
          <cell r="U357" t="str">
            <v>Kab. Mamuju Utara</v>
          </cell>
          <cell r="AF357">
            <v>7403</v>
          </cell>
          <cell r="AG357" t="str">
            <v xml:space="preserve">Kab. Timor-Tengah Utara </v>
          </cell>
        </row>
        <row r="358">
          <cell r="T358">
            <v>6901</v>
          </cell>
          <cell r="U358" t="str">
            <v>Kab. Buton</v>
          </cell>
          <cell r="AF358">
            <v>7404</v>
          </cell>
          <cell r="AG358" t="str">
            <v xml:space="preserve">Kab. Belu </v>
          </cell>
        </row>
        <row r="359">
          <cell r="T359">
            <v>6902</v>
          </cell>
          <cell r="U359" t="str">
            <v>Kab. Kendari</v>
          </cell>
          <cell r="AF359">
            <v>7405</v>
          </cell>
          <cell r="AG359" t="str">
            <v xml:space="preserve">Kab. Alor </v>
          </cell>
        </row>
        <row r="360">
          <cell r="T360">
            <v>6903</v>
          </cell>
          <cell r="U360" t="str">
            <v>Kab. Muna</v>
          </cell>
          <cell r="AF360">
            <v>7406</v>
          </cell>
          <cell r="AG360" t="str">
            <v xml:space="preserve">Kab. Flores Timur </v>
          </cell>
        </row>
        <row r="361">
          <cell r="T361">
            <v>6904</v>
          </cell>
          <cell r="U361" t="str">
            <v>Kab. Kolaka</v>
          </cell>
          <cell r="AF361">
            <v>7407</v>
          </cell>
          <cell r="AG361" t="str">
            <v xml:space="preserve">Kab. Sikka </v>
          </cell>
        </row>
        <row r="362">
          <cell r="T362">
            <v>6905</v>
          </cell>
          <cell r="U362" t="str">
            <v>Lainnya</v>
          </cell>
          <cell r="AF362">
            <v>7408</v>
          </cell>
          <cell r="AG362" t="str">
            <v xml:space="preserve">Kab. Ende </v>
          </cell>
        </row>
        <row r="363">
          <cell r="T363">
            <v>6906</v>
          </cell>
          <cell r="U363" t="str">
            <v>Lainnya</v>
          </cell>
          <cell r="AF363">
            <v>7409</v>
          </cell>
          <cell r="AG363" t="str">
            <v xml:space="preserve">Kab. Ngada </v>
          </cell>
        </row>
        <row r="364">
          <cell r="T364">
            <v>6907</v>
          </cell>
          <cell r="U364" t="str">
            <v>Lainnya</v>
          </cell>
          <cell r="AF364">
            <v>7410</v>
          </cell>
          <cell r="AG364" t="str">
            <v xml:space="preserve">Kab. Manggarai </v>
          </cell>
        </row>
        <row r="365">
          <cell r="T365">
            <v>6908</v>
          </cell>
          <cell r="U365" t="str">
            <v>Lainnya</v>
          </cell>
          <cell r="AF365">
            <v>7411</v>
          </cell>
          <cell r="AG365" t="str">
            <v>Kab. Sumba Timur</v>
          </cell>
        </row>
        <row r="366">
          <cell r="T366">
            <v>6909</v>
          </cell>
          <cell r="U366" t="str">
            <v>Lainnya</v>
          </cell>
          <cell r="AF366">
            <v>7412</v>
          </cell>
          <cell r="AG366" t="str">
            <v xml:space="preserve">Kab. Sumba Barat </v>
          </cell>
        </row>
        <row r="367">
          <cell r="T367">
            <v>6910</v>
          </cell>
          <cell r="U367" t="str">
            <v>Sulteng - Lain lain</v>
          </cell>
          <cell r="AF367">
            <v>7413</v>
          </cell>
          <cell r="AG367" t="str">
            <v>Kab. Lembata</v>
          </cell>
        </row>
        <row r="368">
          <cell r="T368">
            <v>6911</v>
          </cell>
          <cell r="U368" t="str">
            <v>Lainnya</v>
          </cell>
          <cell r="AF368">
            <v>7414</v>
          </cell>
          <cell r="AG368" t="str">
            <v>Kab. Rote</v>
          </cell>
        </row>
        <row r="369">
          <cell r="T369">
            <v>6988</v>
          </cell>
          <cell r="U369" t="str">
            <v>Lainnya</v>
          </cell>
          <cell r="AF369">
            <v>7491</v>
          </cell>
          <cell r="AG369" t="str">
            <v>Kodya  Kupang</v>
          </cell>
        </row>
        <row r="370">
          <cell r="T370">
            <v>6990</v>
          </cell>
          <cell r="U370" t="str">
            <v>Kota Bau-bau</v>
          </cell>
          <cell r="AF370">
            <v>8101</v>
          </cell>
          <cell r="AG370" t="str">
            <v xml:space="preserve">Kab. Maluku Tengah </v>
          </cell>
        </row>
        <row r="371">
          <cell r="T371">
            <v>6991</v>
          </cell>
          <cell r="U371" t="str">
            <v>Kota Kendari</v>
          </cell>
          <cell r="AF371">
            <v>8102</v>
          </cell>
          <cell r="AG371" t="str">
            <v xml:space="preserve">Kab. Maluku Tenggara </v>
          </cell>
        </row>
        <row r="372">
          <cell r="T372">
            <v>7101</v>
          </cell>
          <cell r="U372" t="str">
            <v>Kab. Lombok Barat</v>
          </cell>
          <cell r="AF372">
            <v>8103</v>
          </cell>
          <cell r="AG372" t="str">
            <v>Kab. Maluku Tenggara Barat</v>
          </cell>
        </row>
        <row r="373">
          <cell r="T373">
            <v>7102</v>
          </cell>
          <cell r="U373" t="str">
            <v>Kab. Lombok Tengah</v>
          </cell>
          <cell r="AF373">
            <v>8104</v>
          </cell>
          <cell r="AG373" t="str">
            <v>Kab. Buru</v>
          </cell>
        </row>
        <row r="374">
          <cell r="T374">
            <v>7103</v>
          </cell>
          <cell r="U374" t="str">
            <v>Kab. Lombok Timur</v>
          </cell>
          <cell r="AF374">
            <v>8191</v>
          </cell>
          <cell r="AG374" t="str">
            <v xml:space="preserve">Kodya Ambon </v>
          </cell>
        </row>
        <row r="375">
          <cell r="T375">
            <v>7104</v>
          </cell>
          <cell r="U375" t="str">
            <v>Kab. Sumbawa</v>
          </cell>
          <cell r="AF375">
            <v>8201</v>
          </cell>
          <cell r="AG375" t="str">
            <v xml:space="preserve">Kab. Jayapura </v>
          </cell>
        </row>
        <row r="376">
          <cell r="T376">
            <v>7105</v>
          </cell>
          <cell r="U376" t="str">
            <v>Kab. Bima</v>
          </cell>
          <cell r="AF376">
            <v>8202</v>
          </cell>
          <cell r="AG376" t="str">
            <v xml:space="preserve">Kab. Biak Numfor </v>
          </cell>
        </row>
        <row r="377">
          <cell r="T377">
            <v>7106</v>
          </cell>
          <cell r="U377" t="str">
            <v>Kab. Dompu</v>
          </cell>
          <cell r="AF377">
            <v>8204</v>
          </cell>
          <cell r="AG377" t="str">
            <v xml:space="preserve">Kab. Sorong </v>
          </cell>
        </row>
        <row r="378">
          <cell r="T378">
            <v>7107</v>
          </cell>
          <cell r="U378" t="str">
            <v>Lainnya</v>
          </cell>
          <cell r="AF378">
            <v>8205</v>
          </cell>
          <cell r="AG378" t="str">
            <v xml:space="preserve">Kab. Fak-Fak </v>
          </cell>
        </row>
        <row r="379">
          <cell r="T379">
            <v>7191</v>
          </cell>
          <cell r="U379" t="str">
            <v>Kota Mataram</v>
          </cell>
          <cell r="AF379">
            <v>8209</v>
          </cell>
          <cell r="AG379" t="str">
            <v xml:space="preserve">Kab. Manokwari </v>
          </cell>
        </row>
        <row r="380">
          <cell r="T380">
            <v>7201</v>
          </cell>
          <cell r="U380" t="str">
            <v>Kab. Buleleng</v>
          </cell>
          <cell r="AF380">
            <v>8210</v>
          </cell>
          <cell r="AG380" t="str">
            <v xml:space="preserve">Kab. Yapen-Waropen </v>
          </cell>
        </row>
        <row r="381">
          <cell r="T381">
            <v>7202</v>
          </cell>
          <cell r="U381" t="str">
            <v>Kab. Jembrana</v>
          </cell>
          <cell r="AF381">
            <v>8211</v>
          </cell>
          <cell r="AG381" t="str">
            <v xml:space="preserve">Kab. Merauke </v>
          </cell>
        </row>
        <row r="382">
          <cell r="T382">
            <v>7203</v>
          </cell>
          <cell r="U382" t="str">
            <v>Kab. Tabanan</v>
          </cell>
          <cell r="AF382">
            <v>8212</v>
          </cell>
          <cell r="AG382" t="str">
            <v xml:space="preserve">Kab. Paniai </v>
          </cell>
        </row>
        <row r="383">
          <cell r="T383">
            <v>7204</v>
          </cell>
          <cell r="U383" t="str">
            <v>Kab. Badung</v>
          </cell>
          <cell r="AF383">
            <v>8213</v>
          </cell>
          <cell r="AG383" t="str">
            <v xml:space="preserve">Kab. Jayawijaya </v>
          </cell>
        </row>
        <row r="384">
          <cell r="T384">
            <v>7205</v>
          </cell>
          <cell r="U384" t="str">
            <v>Kab. Gianyar</v>
          </cell>
          <cell r="AF384">
            <v>8214</v>
          </cell>
          <cell r="AG384" t="str">
            <v>Kab. Nabire</v>
          </cell>
        </row>
        <row r="385">
          <cell r="T385">
            <v>7206</v>
          </cell>
          <cell r="U385" t="str">
            <v>Kab. Klungkung</v>
          </cell>
          <cell r="AF385">
            <v>8215</v>
          </cell>
          <cell r="AG385" t="str">
            <v>Kab. Mimika</v>
          </cell>
        </row>
        <row r="386">
          <cell r="T386">
            <v>7207</v>
          </cell>
          <cell r="U386" t="str">
            <v>Kab. Bangli</v>
          </cell>
          <cell r="AF386">
            <v>8216</v>
          </cell>
          <cell r="AG386" t="str">
            <v>Kab. Puncak Jaya</v>
          </cell>
        </row>
        <row r="387">
          <cell r="T387">
            <v>7208</v>
          </cell>
          <cell r="U387" t="str">
            <v>Kab. Karangasem</v>
          </cell>
          <cell r="AF387">
            <v>8217</v>
          </cell>
          <cell r="AG387" t="str">
            <v>Kab. Sarmi</v>
          </cell>
        </row>
        <row r="388">
          <cell r="T388">
            <v>7291</v>
          </cell>
          <cell r="U388" t="str">
            <v>Kota Denpasar</v>
          </cell>
          <cell r="AF388">
            <v>8218</v>
          </cell>
          <cell r="AG388" t="str">
            <v>Kab. Keerom</v>
          </cell>
        </row>
        <row r="389">
          <cell r="T389">
            <v>7401</v>
          </cell>
          <cell r="U389" t="str">
            <v>Kab. Kupang</v>
          </cell>
          <cell r="AF389">
            <v>8219</v>
          </cell>
          <cell r="AG389" t="str">
            <v>Kab. Sorong Selatan</v>
          </cell>
        </row>
        <row r="390">
          <cell r="T390">
            <v>7402</v>
          </cell>
          <cell r="U390" t="str">
            <v>Kab. Timor-Tengah Selatan</v>
          </cell>
          <cell r="AF390">
            <v>8220</v>
          </cell>
          <cell r="AG390" t="str">
            <v>Kab. Raja Ampat</v>
          </cell>
        </row>
        <row r="391">
          <cell r="T391">
            <v>7403</v>
          </cell>
          <cell r="U391" t="str">
            <v>Kab. Timor-Tengah Utara</v>
          </cell>
          <cell r="AF391">
            <v>8221</v>
          </cell>
          <cell r="AG391" t="str">
            <v>Kab. Pegunungan Bintang</v>
          </cell>
        </row>
        <row r="392">
          <cell r="T392">
            <v>7404</v>
          </cell>
          <cell r="U392" t="str">
            <v>Kab. Belu</v>
          </cell>
          <cell r="AF392">
            <v>8222</v>
          </cell>
          <cell r="AG392" t="str">
            <v>Kab. Yahukimo</v>
          </cell>
        </row>
        <row r="393">
          <cell r="T393">
            <v>7405</v>
          </cell>
          <cell r="U393" t="str">
            <v>Kab. Alor</v>
          </cell>
          <cell r="AF393">
            <v>8223</v>
          </cell>
          <cell r="AG393" t="str">
            <v>Kab. Tolikara</v>
          </cell>
        </row>
        <row r="394">
          <cell r="T394">
            <v>7406</v>
          </cell>
          <cell r="U394" t="str">
            <v>Kab. Flores Timur</v>
          </cell>
          <cell r="AF394">
            <v>8224</v>
          </cell>
          <cell r="AG394" t="str">
            <v>Kab. Waropen</v>
          </cell>
        </row>
        <row r="395">
          <cell r="T395">
            <v>7407</v>
          </cell>
          <cell r="U395" t="str">
            <v>Kab. Sikka</v>
          </cell>
          <cell r="AF395">
            <v>8225</v>
          </cell>
          <cell r="AG395" t="str">
            <v>Kab. Kaimana</v>
          </cell>
        </row>
        <row r="396">
          <cell r="T396">
            <v>7408</v>
          </cell>
          <cell r="U396" t="str">
            <v>Kab. Ende</v>
          </cell>
          <cell r="AF396">
            <v>8226</v>
          </cell>
          <cell r="AG396" t="str">
            <v>Kab. Boven Digoel</v>
          </cell>
        </row>
        <row r="397">
          <cell r="T397">
            <v>7409</v>
          </cell>
          <cell r="U397" t="str">
            <v>Kab. Ngada</v>
          </cell>
          <cell r="AF397">
            <v>8227</v>
          </cell>
          <cell r="AG397" t="str">
            <v>Kab. Mappi</v>
          </cell>
        </row>
        <row r="398">
          <cell r="T398">
            <v>7410</v>
          </cell>
          <cell r="U398" t="str">
            <v>Kab. Manggarai</v>
          </cell>
          <cell r="AF398">
            <v>8228</v>
          </cell>
          <cell r="AG398" t="str">
            <v>Kab. Asmat</v>
          </cell>
        </row>
        <row r="399">
          <cell r="T399">
            <v>7411</v>
          </cell>
          <cell r="U399" t="str">
            <v>Kab. Sumba Timur</v>
          </cell>
          <cell r="AF399">
            <v>8229</v>
          </cell>
          <cell r="AG399" t="str">
            <v>Kab. Teluk Bintuni</v>
          </cell>
        </row>
        <row r="400">
          <cell r="T400">
            <v>7412</v>
          </cell>
          <cell r="U400" t="str">
            <v>Kab. Sumba Barat</v>
          </cell>
          <cell r="AF400">
            <v>8230</v>
          </cell>
          <cell r="AG400" t="str">
            <v>Kab. Teluk Wondama</v>
          </cell>
        </row>
        <row r="401">
          <cell r="T401">
            <v>7413</v>
          </cell>
          <cell r="U401" t="str">
            <v>Kab. Lawoleba</v>
          </cell>
          <cell r="AF401">
            <v>8291</v>
          </cell>
          <cell r="AG401" t="str">
            <v xml:space="preserve">Kodya Jayapura </v>
          </cell>
        </row>
        <row r="402">
          <cell r="T402">
            <v>7414</v>
          </cell>
          <cell r="U402" t="str">
            <v>Lainnya</v>
          </cell>
          <cell r="AF402">
            <v>8292</v>
          </cell>
          <cell r="AG402" t="str">
            <v>Kodya Sorong</v>
          </cell>
        </row>
        <row r="403">
          <cell r="T403">
            <v>7418</v>
          </cell>
          <cell r="U403" t="str">
            <v>Kab. Manggarai Timur</v>
          </cell>
          <cell r="AF403">
            <v>8301</v>
          </cell>
          <cell r="AG403" t="str">
            <v xml:space="preserve">Kab. Maluku Utara   </v>
          </cell>
        </row>
        <row r="404">
          <cell r="T404">
            <v>7491</v>
          </cell>
          <cell r="U404" t="str">
            <v>Kota Kupang</v>
          </cell>
          <cell r="AF404">
            <v>8302</v>
          </cell>
          <cell r="AG404" t="str">
            <v xml:space="preserve">Kab. Halmahera Tengah  </v>
          </cell>
        </row>
        <row r="405">
          <cell r="T405">
            <v>8101</v>
          </cell>
          <cell r="U405" t="str">
            <v>Kab. Maluku Tengah</v>
          </cell>
          <cell r="AF405">
            <v>8390</v>
          </cell>
          <cell r="AG405" t="str">
            <v xml:space="preserve">Kotif Ternate   </v>
          </cell>
        </row>
        <row r="406">
          <cell r="T406">
            <v>8102</v>
          </cell>
          <cell r="U406" t="str">
            <v>Kab. Maluku Tenggara</v>
          </cell>
          <cell r="AF406">
            <v>9999</v>
          </cell>
          <cell r="AG406" t="str">
            <v>DI LUAR INDONESIA</v>
          </cell>
        </row>
        <row r="407">
          <cell r="T407">
            <v>8103</v>
          </cell>
          <cell r="U407" t="str">
            <v>Lainnya</v>
          </cell>
        </row>
        <row r="408">
          <cell r="T408">
            <v>8104</v>
          </cell>
          <cell r="U408" t="str">
            <v>Lainnya</v>
          </cell>
        </row>
        <row r="409">
          <cell r="T409">
            <v>8191</v>
          </cell>
          <cell r="U409" t="str">
            <v>Kota Ambon</v>
          </cell>
        </row>
        <row r="410">
          <cell r="T410">
            <v>8201</v>
          </cell>
          <cell r="U410" t="str">
            <v>Kab. Jayapura</v>
          </cell>
        </row>
        <row r="411">
          <cell r="T411">
            <v>8202</v>
          </cell>
          <cell r="U411" t="str">
            <v>Kab.Tlk Cendrawasih/Biak Numfor</v>
          </cell>
        </row>
        <row r="412">
          <cell r="T412">
            <v>8204</v>
          </cell>
          <cell r="U412" t="str">
            <v>Kab. Sorong</v>
          </cell>
        </row>
        <row r="413">
          <cell r="T413">
            <v>8205</v>
          </cell>
          <cell r="U413" t="str">
            <v>Kab. Fak-Fak</v>
          </cell>
        </row>
        <row r="414">
          <cell r="T414">
            <v>8209</v>
          </cell>
          <cell r="U414" t="str">
            <v>Kab. Manokwari</v>
          </cell>
        </row>
        <row r="415">
          <cell r="T415">
            <v>8210</v>
          </cell>
          <cell r="U415" t="str">
            <v>Kab. Yapen-Waropen</v>
          </cell>
        </row>
        <row r="416">
          <cell r="T416">
            <v>8211</v>
          </cell>
          <cell r="U416" t="str">
            <v>Kab. Merauke</v>
          </cell>
        </row>
        <row r="417">
          <cell r="T417">
            <v>8212</v>
          </cell>
          <cell r="U417" t="str">
            <v>Kab. Paniai</v>
          </cell>
        </row>
        <row r="418">
          <cell r="T418">
            <v>8213</v>
          </cell>
          <cell r="U418" t="str">
            <v>Kab. Jayawijaya</v>
          </cell>
        </row>
        <row r="419">
          <cell r="T419">
            <v>8214</v>
          </cell>
          <cell r="U419" t="str">
            <v>Kab. Nabire</v>
          </cell>
        </row>
        <row r="420">
          <cell r="T420">
            <v>8215</v>
          </cell>
          <cell r="U420" t="str">
            <v>Kab. Mimika</v>
          </cell>
        </row>
        <row r="421">
          <cell r="T421">
            <v>8216</v>
          </cell>
          <cell r="U421" t="str">
            <v>Lainnya</v>
          </cell>
        </row>
        <row r="422">
          <cell r="T422">
            <v>8217</v>
          </cell>
          <cell r="U422" t="str">
            <v>Lainnya</v>
          </cell>
        </row>
        <row r="423">
          <cell r="T423">
            <v>8218</v>
          </cell>
          <cell r="U423" t="str">
            <v>Lainnya</v>
          </cell>
        </row>
        <row r="424">
          <cell r="T424">
            <v>8219</v>
          </cell>
          <cell r="U424" t="str">
            <v>Lainnya</v>
          </cell>
        </row>
        <row r="425">
          <cell r="T425">
            <v>8220</v>
          </cell>
          <cell r="U425" t="str">
            <v>Lainnya</v>
          </cell>
        </row>
        <row r="426">
          <cell r="T426">
            <v>8221</v>
          </cell>
          <cell r="U426" t="str">
            <v>Lainnya</v>
          </cell>
        </row>
        <row r="427">
          <cell r="T427">
            <v>8222</v>
          </cell>
          <cell r="U427" t="str">
            <v>Lainnya</v>
          </cell>
        </row>
        <row r="428">
          <cell r="T428">
            <v>8223</v>
          </cell>
          <cell r="U428" t="str">
            <v>Lainnya</v>
          </cell>
        </row>
        <row r="429">
          <cell r="T429">
            <v>8224</v>
          </cell>
          <cell r="U429" t="str">
            <v>Lainnya</v>
          </cell>
        </row>
        <row r="430">
          <cell r="T430">
            <v>8225</v>
          </cell>
          <cell r="U430" t="str">
            <v>Lainnya</v>
          </cell>
        </row>
        <row r="431">
          <cell r="T431">
            <v>8226</v>
          </cell>
          <cell r="U431" t="str">
            <v>Lainnya</v>
          </cell>
        </row>
        <row r="432">
          <cell r="T432">
            <v>8227</v>
          </cell>
          <cell r="U432" t="str">
            <v>Lainnya</v>
          </cell>
        </row>
        <row r="433">
          <cell r="T433">
            <v>8228</v>
          </cell>
          <cell r="U433" t="str">
            <v>Lainnya</v>
          </cell>
        </row>
        <row r="434">
          <cell r="T434">
            <v>8229</v>
          </cell>
          <cell r="U434" t="str">
            <v>Lainnya</v>
          </cell>
        </row>
        <row r="435">
          <cell r="T435">
            <v>8230</v>
          </cell>
          <cell r="U435" t="str">
            <v>Lainnya</v>
          </cell>
        </row>
        <row r="436">
          <cell r="T436">
            <v>8291</v>
          </cell>
          <cell r="U436" t="str">
            <v>Kota Jayapura</v>
          </cell>
        </row>
        <row r="437">
          <cell r="T437">
            <v>8292</v>
          </cell>
          <cell r="U437" t="str">
            <v>Kota Sorong</v>
          </cell>
        </row>
        <row r="438">
          <cell r="T438">
            <v>8301</v>
          </cell>
          <cell r="U438" t="str">
            <v>Kab. maluku Utara</v>
          </cell>
        </row>
        <row r="439">
          <cell r="T439">
            <v>8302</v>
          </cell>
          <cell r="U439" t="str">
            <v>Kab. Halmahera Tengah</v>
          </cell>
        </row>
        <row r="440">
          <cell r="T440">
            <v>8390</v>
          </cell>
          <cell r="U440" t="str">
            <v>Kota ternate</v>
          </cell>
        </row>
        <row r="441">
          <cell r="T441">
            <v>8407</v>
          </cell>
          <cell r="U441" t="str">
            <v>Kab. Teluk Bintuni</v>
          </cell>
        </row>
        <row r="442">
          <cell r="T442">
            <v>9999</v>
          </cell>
          <cell r="U442" t="str">
            <v>DI LUAR INDONESIA</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0"/>
      <sheetName val="CF_CPRICEGRFHM"/>
    </sheetNames>
    <sheetDataSet>
      <sheetData sheetId="0" refreshError="1"/>
      <sheetData sheetId="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Stock Market US UK"/>
      <sheetName val="MSCI index"/>
      <sheetName val="Volatility"/>
      <sheetName val="10 year bond yield index"/>
      <sheetName val="Euro spreads"/>
      <sheetName val="EMBI Spreads"/>
      <sheetName val="cent_bond"/>
      <sheetName val="data for charts"/>
      <sheetName val="currencies"/>
      <sheetName val="fx"/>
      <sheetName val="commod"/>
      <sheetName val="12_16_2020"/>
    </sheetNames>
    <sheetDataSet>
      <sheetData sheetId="0"/>
      <sheetData sheetId="1"/>
      <sheetData sheetId="2"/>
      <sheetData sheetId="3"/>
      <sheetData sheetId="4"/>
      <sheetData sheetId="5"/>
      <sheetData sheetId="6">
        <row r="3">
          <cell r="C3">
            <v>43753</v>
          </cell>
        </row>
        <row r="4">
          <cell r="C4">
            <v>43752</v>
          </cell>
        </row>
        <row r="5">
          <cell r="C5">
            <v>43749</v>
          </cell>
        </row>
        <row r="6">
          <cell r="C6">
            <v>43748</v>
          </cell>
        </row>
        <row r="7">
          <cell r="C7">
            <v>43747</v>
          </cell>
        </row>
        <row r="8">
          <cell r="C8">
            <v>43746</v>
          </cell>
        </row>
        <row r="9">
          <cell r="C9">
            <v>43745</v>
          </cell>
        </row>
        <row r="10">
          <cell r="C10">
            <v>43742</v>
          </cell>
        </row>
        <row r="11">
          <cell r="C11">
            <v>43741</v>
          </cell>
        </row>
        <row r="12">
          <cell r="C12">
            <v>43740</v>
          </cell>
        </row>
        <row r="13">
          <cell r="C13">
            <v>43739</v>
          </cell>
        </row>
        <row r="14">
          <cell r="C14">
            <v>43738</v>
          </cell>
        </row>
        <row r="15">
          <cell r="C15">
            <v>43735</v>
          </cell>
        </row>
        <row r="16">
          <cell r="C16">
            <v>43734</v>
          </cell>
        </row>
        <row r="17">
          <cell r="C17">
            <v>43733</v>
          </cell>
        </row>
        <row r="18">
          <cell r="C18">
            <v>43732</v>
          </cell>
        </row>
        <row r="19">
          <cell r="C19">
            <v>43731</v>
          </cell>
        </row>
        <row r="20">
          <cell r="C20">
            <v>43728</v>
          </cell>
        </row>
        <row r="21">
          <cell r="C21">
            <v>43727</v>
          </cell>
        </row>
        <row r="22">
          <cell r="C22">
            <v>43726</v>
          </cell>
        </row>
        <row r="23">
          <cell r="C23">
            <v>43725</v>
          </cell>
        </row>
        <row r="24">
          <cell r="C24">
            <v>43724</v>
          </cell>
        </row>
        <row r="25">
          <cell r="C25">
            <v>43721</v>
          </cell>
        </row>
        <row r="26">
          <cell r="C26">
            <v>43720</v>
          </cell>
        </row>
        <row r="27">
          <cell r="C27">
            <v>43719</v>
          </cell>
        </row>
        <row r="28">
          <cell r="C28">
            <v>43718</v>
          </cell>
        </row>
        <row r="29">
          <cell r="C29">
            <v>43717</v>
          </cell>
        </row>
        <row r="30">
          <cell r="C30">
            <v>43714</v>
          </cell>
        </row>
        <row r="31">
          <cell r="C31">
            <v>43713</v>
          </cell>
        </row>
        <row r="32">
          <cell r="C32">
            <v>43712</v>
          </cell>
        </row>
        <row r="33">
          <cell r="C33">
            <v>43711</v>
          </cell>
        </row>
        <row r="34">
          <cell r="C34">
            <v>43710</v>
          </cell>
        </row>
        <row r="35">
          <cell r="C35">
            <v>43707</v>
          </cell>
        </row>
        <row r="36">
          <cell r="C36">
            <v>43706</v>
          </cell>
        </row>
        <row r="37">
          <cell r="C37">
            <v>43705</v>
          </cell>
        </row>
        <row r="38">
          <cell r="C38">
            <v>43704</v>
          </cell>
        </row>
        <row r="39">
          <cell r="C39">
            <v>43703</v>
          </cell>
        </row>
        <row r="40">
          <cell r="C40">
            <v>43700</v>
          </cell>
        </row>
        <row r="41">
          <cell r="C41">
            <v>43699</v>
          </cell>
        </row>
        <row r="42">
          <cell r="C42">
            <v>43698</v>
          </cell>
        </row>
        <row r="43">
          <cell r="C43">
            <v>43697</v>
          </cell>
        </row>
        <row r="44">
          <cell r="C44">
            <v>43696</v>
          </cell>
        </row>
        <row r="45">
          <cell r="C45">
            <v>43693</v>
          </cell>
        </row>
        <row r="46">
          <cell r="C46">
            <v>43692</v>
          </cell>
        </row>
        <row r="47">
          <cell r="C47">
            <v>43691</v>
          </cell>
        </row>
        <row r="48">
          <cell r="C48">
            <v>43690</v>
          </cell>
        </row>
        <row r="49">
          <cell r="C49">
            <v>43689</v>
          </cell>
        </row>
        <row r="50">
          <cell r="C50">
            <v>43686</v>
          </cell>
        </row>
        <row r="51">
          <cell r="C51">
            <v>43685</v>
          </cell>
        </row>
        <row r="52">
          <cell r="C52">
            <v>43684</v>
          </cell>
        </row>
        <row r="53">
          <cell r="C53">
            <v>43683</v>
          </cell>
        </row>
        <row r="54">
          <cell r="C54">
            <v>43682</v>
          </cell>
        </row>
        <row r="55">
          <cell r="C55">
            <v>43679</v>
          </cell>
        </row>
        <row r="56">
          <cell r="C56">
            <v>43678</v>
          </cell>
        </row>
        <row r="57">
          <cell r="C57">
            <v>43677</v>
          </cell>
        </row>
        <row r="58">
          <cell r="C58">
            <v>43676</v>
          </cell>
        </row>
        <row r="59">
          <cell r="C59">
            <v>43675</v>
          </cell>
        </row>
        <row r="60">
          <cell r="C60">
            <v>43672</v>
          </cell>
        </row>
      </sheetData>
      <sheetData sheetId="7"/>
      <sheetData sheetId="8"/>
      <sheetData sheetId="9"/>
      <sheetData sheetId="10"/>
      <sheetData sheetId="11"/>
      <sheetData sheetId="12"/>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QTR"/>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 asli milik Mba Linda"/>
      <sheetName val="Maret"/>
      <sheetName val="Sheet3"/>
    </sheetNames>
    <sheetDataSet>
      <sheetData sheetId="0"/>
      <sheetData sheetId="1"/>
      <sheetData sheetId="2">
        <row r="1">
          <cell r="A1">
            <v>101</v>
          </cell>
          <cell r="B1" t="str">
            <v>Kab. Tangerang</v>
          </cell>
          <cell r="C1">
            <v>0</v>
          </cell>
        </row>
        <row r="2">
          <cell r="A2">
            <v>102</v>
          </cell>
          <cell r="B2" t="str">
            <v xml:space="preserve">Kab. Bekasi </v>
          </cell>
          <cell r="C2">
            <v>0</v>
          </cell>
        </row>
        <row r="3">
          <cell r="A3">
            <v>103</v>
          </cell>
          <cell r="B3" t="str">
            <v xml:space="preserve">Kab. Purwakarta </v>
          </cell>
          <cell r="C3">
            <v>0</v>
          </cell>
        </row>
        <row r="4">
          <cell r="A4">
            <v>104</v>
          </cell>
          <cell r="B4" t="str">
            <v xml:space="preserve">Kab. Serang   </v>
          </cell>
          <cell r="C4">
            <v>0</v>
          </cell>
        </row>
        <row r="5">
          <cell r="A5">
            <v>105</v>
          </cell>
          <cell r="B5" t="str">
            <v xml:space="preserve">Kab. Pandeglang </v>
          </cell>
          <cell r="C5">
            <v>0</v>
          </cell>
        </row>
        <row r="6">
          <cell r="A6">
            <v>106</v>
          </cell>
          <cell r="B6" t="str">
            <v>Kab. Karawang</v>
          </cell>
          <cell r="C6">
            <v>0</v>
          </cell>
        </row>
        <row r="7">
          <cell r="A7">
            <v>107</v>
          </cell>
          <cell r="B7" t="str">
            <v xml:space="preserve">Kab. Lebak </v>
          </cell>
          <cell r="C7">
            <v>0</v>
          </cell>
        </row>
        <row r="8">
          <cell r="A8">
            <v>108</v>
          </cell>
          <cell r="B8" t="str">
            <v xml:space="preserve">Kab. Bogor </v>
          </cell>
          <cell r="C8">
            <v>0</v>
          </cell>
        </row>
        <row r="9">
          <cell r="A9">
            <v>109</v>
          </cell>
          <cell r="B9" t="str">
            <v xml:space="preserve">Kab. Sukabumi </v>
          </cell>
          <cell r="C9">
            <v>0</v>
          </cell>
        </row>
        <row r="10">
          <cell r="A10">
            <v>110</v>
          </cell>
          <cell r="B10" t="str">
            <v xml:space="preserve">Kab. Cianjur </v>
          </cell>
          <cell r="C10">
            <v>0</v>
          </cell>
        </row>
        <row r="11">
          <cell r="A11">
            <v>111</v>
          </cell>
          <cell r="B11" t="str">
            <v xml:space="preserve">Kab. Bandung </v>
          </cell>
          <cell r="C11">
            <v>0</v>
          </cell>
        </row>
        <row r="12">
          <cell r="A12">
            <v>112</v>
          </cell>
          <cell r="B12" t="str">
            <v>Kab. Sumedang</v>
          </cell>
          <cell r="C12">
            <v>0</v>
          </cell>
        </row>
        <row r="13">
          <cell r="A13">
            <v>113</v>
          </cell>
          <cell r="B13" t="str">
            <v>Kab. Tasikmalaya</v>
          </cell>
          <cell r="C13">
            <v>0</v>
          </cell>
        </row>
        <row r="14">
          <cell r="A14">
            <v>114</v>
          </cell>
          <cell r="B14" t="str">
            <v xml:space="preserve">Kab. Garut </v>
          </cell>
          <cell r="C14">
            <v>0</v>
          </cell>
        </row>
        <row r="15">
          <cell r="A15">
            <v>115</v>
          </cell>
          <cell r="B15" t="str">
            <v xml:space="preserve">Kab. Ciamis </v>
          </cell>
          <cell r="C15">
            <v>0</v>
          </cell>
        </row>
        <row r="16">
          <cell r="A16">
            <v>116</v>
          </cell>
          <cell r="B16" t="str">
            <v xml:space="preserve">Kab. Cirebon </v>
          </cell>
          <cell r="C16">
            <v>0</v>
          </cell>
        </row>
        <row r="17">
          <cell r="A17">
            <v>117</v>
          </cell>
          <cell r="B17" t="str">
            <v xml:space="preserve">Kab. Kuningan </v>
          </cell>
          <cell r="C17">
            <v>0</v>
          </cell>
        </row>
        <row r="18">
          <cell r="A18">
            <v>118</v>
          </cell>
          <cell r="B18" t="str">
            <v xml:space="preserve">Kab. Indramayu </v>
          </cell>
          <cell r="C18">
            <v>0</v>
          </cell>
        </row>
        <row r="19">
          <cell r="A19">
            <v>119</v>
          </cell>
          <cell r="B19" t="str">
            <v xml:space="preserve">Kab. Majalengka </v>
          </cell>
          <cell r="C19">
            <v>0</v>
          </cell>
        </row>
        <row r="20">
          <cell r="A20">
            <v>121</v>
          </cell>
          <cell r="B20" t="str">
            <v xml:space="preserve">Kab. Subang </v>
          </cell>
          <cell r="C20">
            <v>0</v>
          </cell>
        </row>
        <row r="21">
          <cell r="A21">
            <v>180</v>
          </cell>
          <cell r="B21" t="str">
            <v xml:space="preserve">Kotif Banjar </v>
          </cell>
          <cell r="C21">
            <v>0</v>
          </cell>
        </row>
        <row r="22">
          <cell r="A22">
            <v>190</v>
          </cell>
          <cell r="B22" t="str">
            <v>Kotif Cilegon</v>
          </cell>
          <cell r="C22">
            <v>0</v>
          </cell>
        </row>
        <row r="23">
          <cell r="A23">
            <v>191</v>
          </cell>
          <cell r="B23" t="str">
            <v xml:space="preserve">Kodya Bandung </v>
          </cell>
          <cell r="C23">
            <v>0</v>
          </cell>
        </row>
        <row r="24">
          <cell r="A24">
            <v>192</v>
          </cell>
          <cell r="B24" t="str">
            <v xml:space="preserve">Kodya Bogor </v>
          </cell>
          <cell r="C24">
            <v>0</v>
          </cell>
        </row>
        <row r="25">
          <cell r="A25">
            <v>193</v>
          </cell>
          <cell r="B25" t="str">
            <v xml:space="preserve">Kodya Sukabumi </v>
          </cell>
          <cell r="C25">
            <v>0</v>
          </cell>
        </row>
        <row r="26">
          <cell r="A26">
            <v>194</v>
          </cell>
          <cell r="B26" t="str">
            <v xml:space="preserve">Kodya Cirebon </v>
          </cell>
          <cell r="C26">
            <v>0</v>
          </cell>
        </row>
        <row r="27">
          <cell r="A27">
            <v>195</v>
          </cell>
          <cell r="B27" t="str">
            <v xml:space="preserve">Kotif Tasikmalaya </v>
          </cell>
          <cell r="C27">
            <v>0</v>
          </cell>
        </row>
        <row r="28">
          <cell r="A28">
            <v>196</v>
          </cell>
          <cell r="B28" t="str">
            <v xml:space="preserve">Kotif Cimahi </v>
          </cell>
          <cell r="C28">
            <v>0</v>
          </cell>
        </row>
        <row r="29">
          <cell r="A29">
            <v>197</v>
          </cell>
          <cell r="B29" t="str">
            <v xml:space="preserve">Kotif Depok </v>
          </cell>
          <cell r="C29">
            <v>0</v>
          </cell>
        </row>
        <row r="30">
          <cell r="A30">
            <v>198</v>
          </cell>
          <cell r="B30" t="str">
            <v xml:space="preserve">Kotif Bekasi </v>
          </cell>
          <cell r="C30">
            <v>0</v>
          </cell>
        </row>
        <row r="31">
          <cell r="A31">
            <v>199</v>
          </cell>
          <cell r="B31" t="str">
            <v xml:space="preserve">Kodya Tangerang </v>
          </cell>
          <cell r="C31">
            <v>0</v>
          </cell>
        </row>
        <row r="32">
          <cell r="A32">
            <v>204</v>
          </cell>
          <cell r="B32">
            <v>0</v>
          </cell>
          <cell r="C32">
            <v>0</v>
          </cell>
        </row>
        <row r="33">
          <cell r="A33">
            <v>391</v>
          </cell>
          <cell r="B33" t="str">
            <v xml:space="preserve">Wil. Kota Jakarta Pusat </v>
          </cell>
          <cell r="C33">
            <v>0</v>
          </cell>
        </row>
        <row r="34">
          <cell r="A34">
            <v>392</v>
          </cell>
          <cell r="B34" t="str">
            <v>Wil. Kota Jakarta Utara</v>
          </cell>
          <cell r="C34">
            <v>0</v>
          </cell>
        </row>
        <row r="35">
          <cell r="A35">
            <v>393</v>
          </cell>
          <cell r="B35" t="str">
            <v xml:space="preserve">Wil. Kota Jakarta Barat </v>
          </cell>
          <cell r="C35">
            <v>0</v>
          </cell>
        </row>
        <row r="36">
          <cell r="A36">
            <v>394</v>
          </cell>
          <cell r="B36" t="str">
            <v>Wil. Kota Jakarta Selatan</v>
          </cell>
          <cell r="C36">
            <v>0</v>
          </cell>
        </row>
        <row r="37">
          <cell r="A37">
            <v>395</v>
          </cell>
          <cell r="B37" t="str">
            <v xml:space="preserve">Wil. Kota Jakarta Timur </v>
          </cell>
          <cell r="C37">
            <v>0</v>
          </cell>
        </row>
        <row r="38">
          <cell r="A38">
            <v>501</v>
          </cell>
          <cell r="B38" t="str">
            <v>Kab. Bantul</v>
          </cell>
          <cell r="C38">
            <v>0</v>
          </cell>
        </row>
        <row r="39">
          <cell r="A39">
            <v>502</v>
          </cell>
          <cell r="B39" t="str">
            <v xml:space="preserve">Kab. Sleman </v>
          </cell>
          <cell r="C39">
            <v>0</v>
          </cell>
        </row>
        <row r="40">
          <cell r="A40">
            <v>503</v>
          </cell>
          <cell r="B40" t="str">
            <v xml:space="preserve">Kab. Gunung Kidul </v>
          </cell>
          <cell r="C40">
            <v>0</v>
          </cell>
        </row>
        <row r="41">
          <cell r="A41">
            <v>504</v>
          </cell>
          <cell r="B41" t="str">
            <v xml:space="preserve">Kab. Kulon Progo </v>
          </cell>
          <cell r="C41">
            <v>0</v>
          </cell>
        </row>
        <row r="42">
          <cell r="A42">
            <v>591</v>
          </cell>
          <cell r="B42" t="str">
            <v>Kodya Yogyakarta</v>
          </cell>
          <cell r="C42">
            <v>0</v>
          </cell>
        </row>
        <row r="43">
          <cell r="A43">
            <v>901</v>
          </cell>
          <cell r="B43" t="str">
            <v>Kab. Semarang</v>
          </cell>
          <cell r="C43">
            <v>0</v>
          </cell>
        </row>
        <row r="44">
          <cell r="A44">
            <v>902</v>
          </cell>
          <cell r="B44" t="str">
            <v xml:space="preserve">Kab. Kendal </v>
          </cell>
          <cell r="C44">
            <v>0</v>
          </cell>
        </row>
        <row r="45">
          <cell r="A45">
            <v>903</v>
          </cell>
          <cell r="B45" t="str">
            <v xml:space="preserve">Kab. Demak </v>
          </cell>
          <cell r="C45">
            <v>0</v>
          </cell>
        </row>
        <row r="46">
          <cell r="A46">
            <v>904</v>
          </cell>
          <cell r="B46" t="str">
            <v xml:space="preserve">Kab. Grobogan </v>
          </cell>
          <cell r="C46">
            <v>0</v>
          </cell>
        </row>
        <row r="47">
          <cell r="A47">
            <v>905</v>
          </cell>
          <cell r="B47" t="str">
            <v xml:space="preserve">Kab. Pekalongan </v>
          </cell>
          <cell r="C47">
            <v>0</v>
          </cell>
        </row>
        <row r="48">
          <cell r="A48">
            <v>906</v>
          </cell>
          <cell r="B48" t="str">
            <v xml:space="preserve">Kab. Tegal </v>
          </cell>
          <cell r="C48">
            <v>0</v>
          </cell>
        </row>
        <row r="49">
          <cell r="A49">
            <v>907</v>
          </cell>
          <cell r="B49" t="str">
            <v xml:space="preserve">Kab. Brebes </v>
          </cell>
          <cell r="C49">
            <v>0</v>
          </cell>
        </row>
        <row r="50">
          <cell r="A50">
            <v>908</v>
          </cell>
          <cell r="B50" t="str">
            <v xml:space="preserve">Kab. Pati </v>
          </cell>
          <cell r="C50">
            <v>0</v>
          </cell>
        </row>
        <row r="51">
          <cell r="A51">
            <v>909</v>
          </cell>
          <cell r="B51" t="str">
            <v xml:space="preserve">Kab. Kudus </v>
          </cell>
          <cell r="C51">
            <v>0</v>
          </cell>
        </row>
        <row r="52">
          <cell r="A52">
            <v>910</v>
          </cell>
          <cell r="B52" t="str">
            <v xml:space="preserve">Kab. Pemalang </v>
          </cell>
          <cell r="C52">
            <v>0</v>
          </cell>
        </row>
        <row r="53">
          <cell r="A53">
            <v>911</v>
          </cell>
          <cell r="B53" t="str">
            <v xml:space="preserve">Kab. Jepara </v>
          </cell>
          <cell r="C53">
            <v>0</v>
          </cell>
        </row>
        <row r="54">
          <cell r="A54">
            <v>912</v>
          </cell>
          <cell r="B54" t="str">
            <v xml:space="preserve">Kab. Rembang </v>
          </cell>
          <cell r="C54">
            <v>0</v>
          </cell>
        </row>
        <row r="55">
          <cell r="A55">
            <v>913</v>
          </cell>
          <cell r="B55" t="str">
            <v xml:space="preserve">Kab. Blora </v>
          </cell>
          <cell r="C55">
            <v>0</v>
          </cell>
        </row>
        <row r="56">
          <cell r="A56">
            <v>914</v>
          </cell>
          <cell r="B56" t="str">
            <v xml:space="preserve">Kab. Banyumas </v>
          </cell>
          <cell r="C56">
            <v>0</v>
          </cell>
        </row>
        <row r="57">
          <cell r="A57">
            <v>915</v>
          </cell>
          <cell r="B57" t="str">
            <v xml:space="preserve">Kab. Cilacap </v>
          </cell>
          <cell r="C57">
            <v>0</v>
          </cell>
        </row>
        <row r="58">
          <cell r="A58">
            <v>916</v>
          </cell>
          <cell r="B58" t="str">
            <v xml:space="preserve">Kab. Purbalingga </v>
          </cell>
          <cell r="C58">
            <v>0</v>
          </cell>
        </row>
        <row r="59">
          <cell r="A59">
            <v>917</v>
          </cell>
          <cell r="B59" t="str">
            <v xml:space="preserve">Kab. Banjarnegara </v>
          </cell>
          <cell r="C59">
            <v>0</v>
          </cell>
        </row>
        <row r="60">
          <cell r="A60">
            <v>918</v>
          </cell>
          <cell r="B60" t="str">
            <v xml:space="preserve">Kab. Magelang </v>
          </cell>
          <cell r="C60">
            <v>0</v>
          </cell>
        </row>
        <row r="61">
          <cell r="A61">
            <v>919</v>
          </cell>
          <cell r="B61" t="str">
            <v xml:space="preserve">Kab. Temanggung </v>
          </cell>
          <cell r="C61">
            <v>0</v>
          </cell>
        </row>
        <row r="62">
          <cell r="A62">
            <v>920</v>
          </cell>
          <cell r="B62" t="str">
            <v xml:space="preserve">Kab. Wonosobo </v>
          </cell>
          <cell r="C62">
            <v>0</v>
          </cell>
        </row>
        <row r="63">
          <cell r="A63">
            <v>921</v>
          </cell>
          <cell r="B63" t="str">
            <v xml:space="preserve">Kab. Purworejo </v>
          </cell>
          <cell r="C63">
            <v>0</v>
          </cell>
        </row>
        <row r="64">
          <cell r="A64">
            <v>922</v>
          </cell>
          <cell r="B64" t="str">
            <v xml:space="preserve">Kab. Kebumen </v>
          </cell>
          <cell r="C64">
            <v>0</v>
          </cell>
        </row>
        <row r="65">
          <cell r="A65">
            <v>923</v>
          </cell>
          <cell r="B65" t="str">
            <v xml:space="preserve">Kab. Klaten </v>
          </cell>
          <cell r="C65">
            <v>0</v>
          </cell>
        </row>
        <row r="66">
          <cell r="A66">
            <v>924</v>
          </cell>
          <cell r="B66" t="str">
            <v xml:space="preserve">Kab. Boyolali </v>
          </cell>
          <cell r="C66">
            <v>0</v>
          </cell>
        </row>
        <row r="67">
          <cell r="A67">
            <v>925</v>
          </cell>
          <cell r="B67" t="str">
            <v xml:space="preserve">Kab. Sragen </v>
          </cell>
          <cell r="C67">
            <v>0</v>
          </cell>
        </row>
        <row r="68">
          <cell r="A68">
            <v>926</v>
          </cell>
          <cell r="B68" t="str">
            <v xml:space="preserve">Kab. Sukoharjo </v>
          </cell>
          <cell r="C68">
            <v>0</v>
          </cell>
        </row>
        <row r="69">
          <cell r="A69">
            <v>927</v>
          </cell>
          <cell r="B69" t="str">
            <v xml:space="preserve">Kab. Karanganyar </v>
          </cell>
          <cell r="C69">
            <v>0</v>
          </cell>
        </row>
        <row r="70">
          <cell r="A70">
            <v>928</v>
          </cell>
          <cell r="B70" t="str">
            <v xml:space="preserve">Kab. Wonogiri </v>
          </cell>
          <cell r="C70">
            <v>0</v>
          </cell>
        </row>
        <row r="71">
          <cell r="A71">
            <v>929</v>
          </cell>
          <cell r="B71" t="str">
            <v xml:space="preserve">Kab. Batang </v>
          </cell>
          <cell r="C71">
            <v>0</v>
          </cell>
        </row>
        <row r="72">
          <cell r="A72">
            <v>991</v>
          </cell>
          <cell r="B72" t="str">
            <v xml:space="preserve">Kodya Semarang </v>
          </cell>
          <cell r="C72">
            <v>0</v>
          </cell>
        </row>
        <row r="73">
          <cell r="A73">
            <v>992</v>
          </cell>
          <cell r="B73" t="str">
            <v xml:space="preserve">Kodya Salatiga </v>
          </cell>
          <cell r="C73">
            <v>0</v>
          </cell>
        </row>
        <row r="74">
          <cell r="A74">
            <v>993</v>
          </cell>
          <cell r="B74" t="str">
            <v xml:space="preserve">Kodya Pekalongan </v>
          </cell>
          <cell r="C74">
            <v>0</v>
          </cell>
        </row>
        <row r="75">
          <cell r="A75">
            <v>994</v>
          </cell>
          <cell r="B75" t="str">
            <v xml:space="preserve">Kodya Tegal </v>
          </cell>
          <cell r="C75">
            <v>0</v>
          </cell>
        </row>
        <row r="76">
          <cell r="A76">
            <v>995</v>
          </cell>
          <cell r="B76" t="str">
            <v xml:space="preserve">Kodya Magelang </v>
          </cell>
          <cell r="C76">
            <v>0</v>
          </cell>
        </row>
        <row r="77">
          <cell r="A77">
            <v>996</v>
          </cell>
          <cell r="B77" t="str">
            <v xml:space="preserve">Kodya Surakarta </v>
          </cell>
          <cell r="C77">
            <v>0</v>
          </cell>
        </row>
        <row r="78">
          <cell r="A78">
            <v>997</v>
          </cell>
          <cell r="B78" t="str">
            <v xml:space="preserve">Kotif Klaten </v>
          </cell>
          <cell r="C78">
            <v>0</v>
          </cell>
        </row>
        <row r="79">
          <cell r="A79">
            <v>998</v>
          </cell>
          <cell r="B79" t="str">
            <v xml:space="preserve">Kotif Cilacap </v>
          </cell>
          <cell r="C79">
            <v>0</v>
          </cell>
        </row>
        <row r="80">
          <cell r="A80">
            <v>999</v>
          </cell>
          <cell r="B80" t="str">
            <v xml:space="preserve">Kotif Purwokerto </v>
          </cell>
          <cell r="C80">
            <v>0</v>
          </cell>
        </row>
        <row r="81">
          <cell r="A81">
            <v>1201</v>
          </cell>
          <cell r="B81" t="str">
            <v>Kab. Gresik</v>
          </cell>
          <cell r="C81">
            <v>0</v>
          </cell>
        </row>
        <row r="82">
          <cell r="A82">
            <v>1202</v>
          </cell>
          <cell r="B82" t="str">
            <v xml:space="preserve">Kab. Sidoarjo </v>
          </cell>
          <cell r="C82">
            <v>0</v>
          </cell>
        </row>
        <row r="83">
          <cell r="A83">
            <v>1203</v>
          </cell>
          <cell r="B83" t="str">
            <v xml:space="preserve">Kab. Mojokerto </v>
          </cell>
          <cell r="C83">
            <v>0</v>
          </cell>
        </row>
        <row r="84">
          <cell r="A84">
            <v>1204</v>
          </cell>
          <cell r="B84" t="str">
            <v xml:space="preserve">Kab. Jombang </v>
          </cell>
          <cell r="C84">
            <v>0</v>
          </cell>
        </row>
        <row r="85">
          <cell r="A85">
            <v>1205</v>
          </cell>
          <cell r="B85" t="str">
            <v xml:space="preserve">Kab. Sampang </v>
          </cell>
          <cell r="C85">
            <v>0</v>
          </cell>
        </row>
        <row r="86">
          <cell r="A86">
            <v>1206</v>
          </cell>
          <cell r="B86" t="str">
            <v xml:space="preserve">Kab. Pamekasan </v>
          </cell>
          <cell r="C86">
            <v>0</v>
          </cell>
        </row>
        <row r="87">
          <cell r="A87">
            <v>1207</v>
          </cell>
          <cell r="B87" t="str">
            <v xml:space="preserve">Kab. Sumenep </v>
          </cell>
          <cell r="C87">
            <v>0</v>
          </cell>
        </row>
        <row r="88">
          <cell r="A88">
            <v>1208</v>
          </cell>
          <cell r="B88" t="str">
            <v xml:space="preserve">Kab. Bangkalan </v>
          </cell>
          <cell r="C88">
            <v>0</v>
          </cell>
        </row>
        <row r="89">
          <cell r="A89">
            <v>1209</v>
          </cell>
          <cell r="B89" t="str">
            <v xml:space="preserve">Kab. Bondowoso </v>
          </cell>
          <cell r="C89">
            <v>0</v>
          </cell>
        </row>
        <row r="90">
          <cell r="A90">
            <v>1211</v>
          </cell>
          <cell r="B90" t="str">
            <v xml:space="preserve">Kab. Banyuwangi </v>
          </cell>
          <cell r="C90">
            <v>0</v>
          </cell>
        </row>
        <row r="91">
          <cell r="A91">
            <v>1212</v>
          </cell>
          <cell r="B91" t="str">
            <v>Kab. Jember</v>
          </cell>
          <cell r="C91">
            <v>0</v>
          </cell>
        </row>
        <row r="92">
          <cell r="A92">
            <v>1213</v>
          </cell>
          <cell r="B92" t="str">
            <v xml:space="preserve">Kab. Malang </v>
          </cell>
          <cell r="C92">
            <v>0</v>
          </cell>
        </row>
        <row r="93">
          <cell r="A93">
            <v>1214</v>
          </cell>
          <cell r="B93" t="str">
            <v xml:space="preserve">Kab. Pasuruan </v>
          </cell>
          <cell r="C93">
            <v>0</v>
          </cell>
        </row>
        <row r="94">
          <cell r="A94">
            <v>1215</v>
          </cell>
          <cell r="B94" t="str">
            <v xml:space="preserve">Kab. Probolinggo </v>
          </cell>
          <cell r="C94">
            <v>0</v>
          </cell>
        </row>
        <row r="95">
          <cell r="A95">
            <v>1216</v>
          </cell>
          <cell r="B95" t="str">
            <v xml:space="preserve">Kab. Lumajang </v>
          </cell>
          <cell r="C95">
            <v>0</v>
          </cell>
        </row>
        <row r="96">
          <cell r="A96">
            <v>1217</v>
          </cell>
          <cell r="B96" t="str">
            <v xml:space="preserve">Kab. Kediri </v>
          </cell>
          <cell r="C96">
            <v>0</v>
          </cell>
        </row>
        <row r="97">
          <cell r="A97">
            <v>1218</v>
          </cell>
          <cell r="B97" t="str">
            <v xml:space="preserve">Kab. Nganjuk </v>
          </cell>
          <cell r="C97">
            <v>0</v>
          </cell>
        </row>
        <row r="98">
          <cell r="A98">
            <v>1219</v>
          </cell>
          <cell r="B98" t="str">
            <v xml:space="preserve">Kab. Tulungagung </v>
          </cell>
          <cell r="C98">
            <v>0</v>
          </cell>
        </row>
        <row r="99">
          <cell r="A99">
            <v>1220</v>
          </cell>
          <cell r="B99" t="str">
            <v xml:space="preserve">Kab. Trenggalek </v>
          </cell>
          <cell r="C99">
            <v>0</v>
          </cell>
        </row>
        <row r="100">
          <cell r="A100">
            <v>1221</v>
          </cell>
          <cell r="B100" t="str">
            <v xml:space="preserve">Kab. Blitar </v>
          </cell>
          <cell r="C100">
            <v>0</v>
          </cell>
        </row>
        <row r="101">
          <cell r="A101">
            <v>1222</v>
          </cell>
          <cell r="B101" t="str">
            <v xml:space="preserve">Kab. Madiun </v>
          </cell>
          <cell r="C101">
            <v>0</v>
          </cell>
        </row>
        <row r="102">
          <cell r="A102">
            <v>1223</v>
          </cell>
          <cell r="B102" t="str">
            <v xml:space="preserve">Kab. Ngawi </v>
          </cell>
          <cell r="C102">
            <v>0</v>
          </cell>
        </row>
        <row r="103">
          <cell r="A103">
            <v>1224</v>
          </cell>
          <cell r="B103" t="str">
            <v xml:space="preserve">Kab. Magetan </v>
          </cell>
          <cell r="C103">
            <v>0</v>
          </cell>
        </row>
        <row r="104">
          <cell r="A104">
            <v>1225</v>
          </cell>
          <cell r="B104" t="str">
            <v xml:space="preserve">Kab. Ponorogo </v>
          </cell>
          <cell r="C104">
            <v>0</v>
          </cell>
        </row>
        <row r="105">
          <cell r="A105">
            <v>1226</v>
          </cell>
          <cell r="B105" t="str">
            <v xml:space="preserve">Kab. Pacitan </v>
          </cell>
          <cell r="C105">
            <v>0</v>
          </cell>
        </row>
        <row r="106">
          <cell r="A106">
            <v>1227</v>
          </cell>
          <cell r="B106" t="str">
            <v xml:space="preserve">Kab. Bojonegoro </v>
          </cell>
          <cell r="C106">
            <v>0</v>
          </cell>
        </row>
        <row r="107">
          <cell r="A107">
            <v>1228</v>
          </cell>
          <cell r="B107" t="str">
            <v xml:space="preserve">Kab. Tuban </v>
          </cell>
          <cell r="C107">
            <v>0</v>
          </cell>
        </row>
        <row r="108">
          <cell r="A108">
            <v>1229</v>
          </cell>
          <cell r="B108" t="str">
            <v xml:space="preserve">Kab. Lamongan </v>
          </cell>
          <cell r="C108">
            <v>0</v>
          </cell>
        </row>
        <row r="109">
          <cell r="A109">
            <v>1230</v>
          </cell>
          <cell r="B109" t="str">
            <v xml:space="preserve">Kab. Situbondo </v>
          </cell>
          <cell r="C109">
            <v>0</v>
          </cell>
        </row>
        <row r="110">
          <cell r="A110">
            <v>1231</v>
          </cell>
          <cell r="B110" t="str">
            <v>Kodya Batu</v>
          </cell>
          <cell r="C110">
            <v>0</v>
          </cell>
        </row>
        <row r="111">
          <cell r="A111">
            <v>1291</v>
          </cell>
          <cell r="B111" t="str">
            <v xml:space="preserve">Kodya Surabaya </v>
          </cell>
          <cell r="C111">
            <v>0</v>
          </cell>
        </row>
        <row r="112">
          <cell r="A112">
            <v>1292</v>
          </cell>
          <cell r="B112" t="str">
            <v xml:space="preserve">Kodya Mojokerto </v>
          </cell>
          <cell r="C112">
            <v>0</v>
          </cell>
        </row>
        <row r="113">
          <cell r="A113">
            <v>1293</v>
          </cell>
          <cell r="B113" t="str">
            <v xml:space="preserve">Kodya Malang </v>
          </cell>
          <cell r="C113">
            <v>0</v>
          </cell>
        </row>
        <row r="114">
          <cell r="A114">
            <v>1294</v>
          </cell>
          <cell r="B114" t="str">
            <v xml:space="preserve">Kodya Pasuruan </v>
          </cell>
          <cell r="C114">
            <v>0</v>
          </cell>
        </row>
        <row r="115">
          <cell r="A115">
            <v>1295</v>
          </cell>
          <cell r="B115" t="str">
            <v xml:space="preserve">Kodya Probolinggo </v>
          </cell>
          <cell r="C115">
            <v>0</v>
          </cell>
        </row>
        <row r="116">
          <cell r="A116">
            <v>1296</v>
          </cell>
          <cell r="B116" t="str">
            <v xml:space="preserve">Kodya Blitar </v>
          </cell>
          <cell r="C116">
            <v>0</v>
          </cell>
        </row>
        <row r="117">
          <cell r="A117">
            <v>1297</v>
          </cell>
          <cell r="B117" t="str">
            <v xml:space="preserve">Kodya Kediri </v>
          </cell>
          <cell r="C117">
            <v>0</v>
          </cell>
        </row>
        <row r="118">
          <cell r="A118">
            <v>1298</v>
          </cell>
          <cell r="B118" t="str">
            <v xml:space="preserve">Kodya Madiun </v>
          </cell>
          <cell r="C118">
            <v>0</v>
          </cell>
        </row>
        <row r="119">
          <cell r="A119">
            <v>1299</v>
          </cell>
          <cell r="B119" t="str">
            <v xml:space="preserve">Kotif Jember </v>
          </cell>
          <cell r="C119">
            <v>0</v>
          </cell>
        </row>
        <row r="120">
          <cell r="A120">
            <v>2301</v>
          </cell>
          <cell r="B120" t="str">
            <v>Kab. Bengkulu Selatan</v>
          </cell>
          <cell r="C120">
            <v>0</v>
          </cell>
        </row>
        <row r="121">
          <cell r="A121">
            <v>2302</v>
          </cell>
          <cell r="B121" t="str">
            <v xml:space="preserve">Kab. Bengkulu Utara </v>
          </cell>
          <cell r="C121">
            <v>0</v>
          </cell>
        </row>
        <row r="122">
          <cell r="A122">
            <v>2303</v>
          </cell>
          <cell r="B122" t="str">
            <v xml:space="preserve">Kab. Rejang Lebong </v>
          </cell>
          <cell r="C122">
            <v>0</v>
          </cell>
        </row>
        <row r="123">
          <cell r="A123">
            <v>2391</v>
          </cell>
          <cell r="B123" t="str">
            <v xml:space="preserve">Kodya Bengkulu </v>
          </cell>
          <cell r="C123">
            <v>0</v>
          </cell>
        </row>
        <row r="124">
          <cell r="A124">
            <v>3101</v>
          </cell>
          <cell r="B124" t="str">
            <v xml:space="preserve">Kab. Batanghari </v>
          </cell>
          <cell r="C124">
            <v>0</v>
          </cell>
        </row>
        <row r="125">
          <cell r="A125">
            <v>3104</v>
          </cell>
          <cell r="B125" t="str">
            <v>Kab. Sarolangun</v>
          </cell>
          <cell r="C125">
            <v>0</v>
          </cell>
        </row>
        <row r="126">
          <cell r="A126">
            <v>3105</v>
          </cell>
          <cell r="B126" t="str">
            <v xml:space="preserve">Kab. Kerinci </v>
          </cell>
          <cell r="C126">
            <v>0</v>
          </cell>
        </row>
        <row r="127">
          <cell r="A127">
            <v>3106</v>
          </cell>
          <cell r="B127" t="str">
            <v xml:space="preserve">Kab. Muara Jambi   </v>
          </cell>
          <cell r="C127">
            <v>0</v>
          </cell>
        </row>
        <row r="128">
          <cell r="A128">
            <v>3107</v>
          </cell>
          <cell r="B128" t="str">
            <v xml:space="preserve">Kab. Tanjung Jabung Barat </v>
          </cell>
          <cell r="C128">
            <v>0</v>
          </cell>
        </row>
        <row r="129">
          <cell r="A129">
            <v>3108</v>
          </cell>
          <cell r="B129" t="str">
            <v xml:space="preserve">Kab. Tanjung Jabung Timur  </v>
          </cell>
          <cell r="C129">
            <v>0</v>
          </cell>
        </row>
        <row r="130">
          <cell r="A130">
            <v>3109</v>
          </cell>
          <cell r="B130" t="str">
            <v xml:space="preserve">Kab. Tebo  </v>
          </cell>
          <cell r="C130">
            <v>0</v>
          </cell>
        </row>
        <row r="131">
          <cell r="A131">
            <v>3110</v>
          </cell>
          <cell r="B131" t="str">
            <v xml:space="preserve">Kab. Bungo        </v>
          </cell>
          <cell r="C131">
            <v>0</v>
          </cell>
        </row>
        <row r="132">
          <cell r="A132">
            <v>3111</v>
          </cell>
          <cell r="B132" t="str">
            <v xml:space="preserve">Kab. Merangin     </v>
          </cell>
          <cell r="C132">
            <v>0</v>
          </cell>
        </row>
        <row r="133">
          <cell r="A133">
            <v>3191</v>
          </cell>
          <cell r="B133" t="str">
            <v xml:space="preserve">Kodya Jambi </v>
          </cell>
          <cell r="C133">
            <v>0</v>
          </cell>
        </row>
        <row r="134">
          <cell r="A134">
            <v>3201</v>
          </cell>
          <cell r="B134" t="str">
            <v xml:space="preserve">Kab. Aceh Besar </v>
          </cell>
          <cell r="C134">
            <v>0</v>
          </cell>
        </row>
        <row r="135">
          <cell r="A135">
            <v>3202</v>
          </cell>
          <cell r="B135" t="str">
            <v xml:space="preserve">Kab. Pidie </v>
          </cell>
          <cell r="C135">
            <v>0</v>
          </cell>
        </row>
        <row r="136">
          <cell r="A136">
            <v>3203</v>
          </cell>
          <cell r="B136" t="str">
            <v xml:space="preserve">Kab. Aceh Utara </v>
          </cell>
          <cell r="C136">
            <v>0</v>
          </cell>
        </row>
        <row r="137">
          <cell r="A137">
            <v>3204</v>
          </cell>
          <cell r="B137" t="str">
            <v xml:space="preserve">Kab. Aceh Timur </v>
          </cell>
          <cell r="C137">
            <v>0</v>
          </cell>
        </row>
        <row r="138">
          <cell r="A138">
            <v>3205</v>
          </cell>
          <cell r="B138" t="str">
            <v xml:space="preserve">Kab. Aceh Selatan </v>
          </cell>
          <cell r="C138">
            <v>0</v>
          </cell>
        </row>
        <row r="139">
          <cell r="A139">
            <v>3206</v>
          </cell>
          <cell r="B139" t="str">
            <v xml:space="preserve">Kab. Aceh Barat </v>
          </cell>
          <cell r="C139">
            <v>0</v>
          </cell>
        </row>
        <row r="140">
          <cell r="A140">
            <v>3207</v>
          </cell>
          <cell r="B140" t="str">
            <v xml:space="preserve">Kab. Aceh Tengah </v>
          </cell>
          <cell r="C140">
            <v>0</v>
          </cell>
        </row>
        <row r="141">
          <cell r="A141">
            <v>3208</v>
          </cell>
          <cell r="B141" t="str">
            <v xml:space="preserve">Kab. Aceh Tenggara </v>
          </cell>
          <cell r="C141">
            <v>0</v>
          </cell>
        </row>
        <row r="142">
          <cell r="A142">
            <v>3209</v>
          </cell>
          <cell r="B142" t="str">
            <v xml:space="preserve"> Kab. Aceh Singkil    </v>
          </cell>
          <cell r="C142">
            <v>0</v>
          </cell>
        </row>
        <row r="143">
          <cell r="A143">
            <v>3210</v>
          </cell>
          <cell r="B143" t="str">
            <v xml:space="preserve"> Kab. Aceh Jeumpa     </v>
          </cell>
          <cell r="C143">
            <v>0</v>
          </cell>
        </row>
        <row r="144">
          <cell r="A144">
            <v>3211</v>
          </cell>
          <cell r="B144" t="str">
            <v>Kab. Nagan Raya</v>
          </cell>
          <cell r="C144">
            <v>0</v>
          </cell>
        </row>
        <row r="145">
          <cell r="A145">
            <v>3212</v>
          </cell>
          <cell r="B145" t="str">
            <v>Kab. Aceh Tamiang</v>
          </cell>
          <cell r="C145">
            <v>0</v>
          </cell>
        </row>
        <row r="146">
          <cell r="A146">
            <v>3213</v>
          </cell>
          <cell r="B146" t="str">
            <v>Kab. Gayo Lawas</v>
          </cell>
          <cell r="C146">
            <v>0</v>
          </cell>
        </row>
        <row r="147">
          <cell r="A147">
            <v>3214</v>
          </cell>
          <cell r="B147" t="str">
            <v>Kab. Aceh Barat Daya</v>
          </cell>
          <cell r="C147">
            <v>0</v>
          </cell>
        </row>
        <row r="148">
          <cell r="A148">
            <v>3215</v>
          </cell>
          <cell r="B148" t="str">
            <v>Kab. Aceh Jaya</v>
          </cell>
          <cell r="C148">
            <v>0</v>
          </cell>
        </row>
        <row r="149">
          <cell r="A149">
            <v>3291</v>
          </cell>
          <cell r="B149" t="str">
            <v xml:space="preserve">Kodya Banda Aceh </v>
          </cell>
          <cell r="C149">
            <v>0</v>
          </cell>
        </row>
        <row r="150">
          <cell r="A150">
            <v>3292</v>
          </cell>
          <cell r="B150" t="str">
            <v>Kodya Sabang</v>
          </cell>
          <cell r="C150">
            <v>0</v>
          </cell>
        </row>
        <row r="151">
          <cell r="A151">
            <v>3293</v>
          </cell>
          <cell r="B151" t="str">
            <v xml:space="preserve">Kotif Lhokseumawe </v>
          </cell>
          <cell r="C151">
            <v>0</v>
          </cell>
        </row>
        <row r="152">
          <cell r="A152">
            <v>3294</v>
          </cell>
          <cell r="B152" t="str">
            <v xml:space="preserve">Kotif Langsa   </v>
          </cell>
          <cell r="C152">
            <v>0</v>
          </cell>
        </row>
        <row r="153">
          <cell r="A153">
            <v>3295</v>
          </cell>
          <cell r="B153" t="str">
            <v xml:space="preserve"> Kotif Simeulue    </v>
          </cell>
          <cell r="C153">
            <v>0</v>
          </cell>
        </row>
        <row r="154">
          <cell r="A154">
            <v>3301</v>
          </cell>
          <cell r="B154" t="str">
            <v xml:space="preserve">Kab. Deli Serdang </v>
          </cell>
          <cell r="C154">
            <v>0</v>
          </cell>
        </row>
        <row r="155">
          <cell r="A155">
            <v>3302</v>
          </cell>
          <cell r="B155" t="str">
            <v xml:space="preserve">Kab. Langkat </v>
          </cell>
          <cell r="C155">
            <v>0</v>
          </cell>
        </row>
        <row r="156">
          <cell r="A156">
            <v>3303</v>
          </cell>
          <cell r="B156" t="str">
            <v xml:space="preserve">Kab. Karo </v>
          </cell>
          <cell r="C156">
            <v>0</v>
          </cell>
        </row>
        <row r="157">
          <cell r="A157">
            <v>3304</v>
          </cell>
          <cell r="B157" t="str">
            <v>Kab. Simalungun</v>
          </cell>
          <cell r="C157">
            <v>0</v>
          </cell>
        </row>
        <row r="158">
          <cell r="A158">
            <v>3305</v>
          </cell>
          <cell r="B158" t="str">
            <v xml:space="preserve">Kab. Labuhan Batu </v>
          </cell>
          <cell r="C158">
            <v>0</v>
          </cell>
        </row>
        <row r="159">
          <cell r="A159">
            <v>3306</v>
          </cell>
          <cell r="B159" t="str">
            <v xml:space="preserve">Kab. Asahan </v>
          </cell>
          <cell r="C159">
            <v>0</v>
          </cell>
        </row>
        <row r="160">
          <cell r="A160">
            <v>3307</v>
          </cell>
          <cell r="B160" t="str">
            <v xml:space="preserve">Kab. Dairi </v>
          </cell>
          <cell r="C160">
            <v>0</v>
          </cell>
        </row>
        <row r="161">
          <cell r="A161">
            <v>3308</v>
          </cell>
          <cell r="B161" t="str">
            <v xml:space="preserve">Kab. Tapanuli Utara </v>
          </cell>
          <cell r="C161">
            <v>0</v>
          </cell>
        </row>
        <row r="162">
          <cell r="A162">
            <v>3309</v>
          </cell>
          <cell r="B162" t="str">
            <v xml:space="preserve">Kab. Tapanuli Tengah </v>
          </cell>
          <cell r="C162">
            <v>0</v>
          </cell>
        </row>
        <row r="163">
          <cell r="A163">
            <v>3310</v>
          </cell>
          <cell r="B163" t="str">
            <v xml:space="preserve">Kab. Tapanuli Selatan </v>
          </cell>
          <cell r="C163">
            <v>0</v>
          </cell>
        </row>
        <row r="164">
          <cell r="A164">
            <v>3311</v>
          </cell>
          <cell r="B164" t="str">
            <v xml:space="preserve">Kab. Nias </v>
          </cell>
          <cell r="C164">
            <v>0</v>
          </cell>
        </row>
        <row r="165">
          <cell r="A165">
            <v>3312</v>
          </cell>
          <cell r="B165" t="str">
            <v>Kotif Rantau Prapat</v>
          </cell>
          <cell r="C165">
            <v>0</v>
          </cell>
        </row>
        <row r="166">
          <cell r="A166">
            <v>3313</v>
          </cell>
          <cell r="B166" t="str">
            <v xml:space="preserve">Kab. Toba Samosir    </v>
          </cell>
          <cell r="C166">
            <v>0</v>
          </cell>
        </row>
        <row r="167">
          <cell r="A167">
            <v>3314</v>
          </cell>
          <cell r="B167" t="str">
            <v xml:space="preserve">Kab. Mandailing Natal  </v>
          </cell>
          <cell r="C167">
            <v>0</v>
          </cell>
        </row>
        <row r="168">
          <cell r="A168">
            <v>3391</v>
          </cell>
          <cell r="B168" t="str">
            <v xml:space="preserve">Kodya Tebing Tinggi </v>
          </cell>
          <cell r="C168">
            <v>0</v>
          </cell>
        </row>
        <row r="169">
          <cell r="A169">
            <v>3392</v>
          </cell>
          <cell r="B169" t="str">
            <v xml:space="preserve">Kodya Binjai </v>
          </cell>
          <cell r="C169">
            <v>0</v>
          </cell>
        </row>
        <row r="170">
          <cell r="A170">
            <v>3393</v>
          </cell>
          <cell r="B170" t="str">
            <v xml:space="preserve">Kodya Pematang Siantar </v>
          </cell>
          <cell r="C170">
            <v>0</v>
          </cell>
        </row>
        <row r="171">
          <cell r="A171">
            <v>3394</v>
          </cell>
          <cell r="B171" t="str">
            <v xml:space="preserve">Kodya Tanjung Balai </v>
          </cell>
          <cell r="C171">
            <v>0</v>
          </cell>
        </row>
        <row r="172">
          <cell r="A172">
            <v>3395</v>
          </cell>
          <cell r="B172" t="str">
            <v>Kodya Sibolga</v>
          </cell>
          <cell r="C172">
            <v>0</v>
          </cell>
        </row>
        <row r="173">
          <cell r="A173">
            <v>3396</v>
          </cell>
          <cell r="B173" t="str">
            <v xml:space="preserve">Kodya Medan </v>
          </cell>
          <cell r="C173">
            <v>0</v>
          </cell>
        </row>
        <row r="174">
          <cell r="A174">
            <v>3398</v>
          </cell>
          <cell r="B174" t="str">
            <v xml:space="preserve">Kotif Kisaran </v>
          </cell>
          <cell r="C174">
            <v>0</v>
          </cell>
        </row>
        <row r="175">
          <cell r="A175">
            <v>3399</v>
          </cell>
          <cell r="B175" t="str">
            <v xml:space="preserve">Kotif Padang Sidempuan </v>
          </cell>
          <cell r="C175">
            <v>0</v>
          </cell>
        </row>
        <row r="176">
          <cell r="A176">
            <v>3401</v>
          </cell>
          <cell r="B176" t="str">
            <v xml:space="preserve">Kab. Agam </v>
          </cell>
          <cell r="C176">
            <v>0</v>
          </cell>
        </row>
        <row r="177">
          <cell r="A177">
            <v>3402</v>
          </cell>
          <cell r="B177" t="str">
            <v xml:space="preserve">Kab. Pasaman </v>
          </cell>
          <cell r="C177">
            <v>0</v>
          </cell>
        </row>
        <row r="178">
          <cell r="A178">
            <v>3403</v>
          </cell>
          <cell r="B178" t="str">
            <v xml:space="preserve">Kab. Limapuluh Koto </v>
          </cell>
          <cell r="C178">
            <v>0</v>
          </cell>
        </row>
        <row r="179">
          <cell r="A179">
            <v>3404</v>
          </cell>
          <cell r="B179" t="str">
            <v xml:space="preserve">Kab. Solok </v>
          </cell>
          <cell r="C179">
            <v>0</v>
          </cell>
        </row>
        <row r="180">
          <cell r="A180">
            <v>3405</v>
          </cell>
          <cell r="B180" t="str">
            <v xml:space="preserve">Kab. Padang Pariaman </v>
          </cell>
          <cell r="C180">
            <v>0</v>
          </cell>
        </row>
        <row r="181">
          <cell r="A181">
            <v>3406</v>
          </cell>
          <cell r="B181" t="str">
            <v xml:space="preserve">Kab. Pesisir Selatan </v>
          </cell>
          <cell r="C181">
            <v>0</v>
          </cell>
        </row>
        <row r="182">
          <cell r="A182">
            <v>3407</v>
          </cell>
          <cell r="B182" t="str">
            <v xml:space="preserve">Kab. Tanah Datar </v>
          </cell>
          <cell r="C182">
            <v>0</v>
          </cell>
        </row>
        <row r="183">
          <cell r="A183">
            <v>3408</v>
          </cell>
          <cell r="B183" t="str">
            <v>Kab. Sawahlunto Sijunjung</v>
          </cell>
          <cell r="C183">
            <v>0</v>
          </cell>
        </row>
        <row r="184">
          <cell r="A184">
            <v>3409</v>
          </cell>
          <cell r="B184" t="str">
            <v xml:space="preserve"> Kab. Mentawai   </v>
          </cell>
          <cell r="C184">
            <v>0</v>
          </cell>
        </row>
        <row r="185">
          <cell r="A185">
            <v>3491</v>
          </cell>
          <cell r="B185" t="str">
            <v xml:space="preserve">Kodya Bukittinggi </v>
          </cell>
          <cell r="C185">
            <v>0</v>
          </cell>
        </row>
        <row r="186">
          <cell r="A186">
            <v>3492</v>
          </cell>
          <cell r="B186" t="str">
            <v>Kodya Padang</v>
          </cell>
          <cell r="C186">
            <v>0</v>
          </cell>
        </row>
        <row r="187">
          <cell r="A187">
            <v>3493</v>
          </cell>
          <cell r="B187" t="str">
            <v>Kodya Sawahlunto</v>
          </cell>
          <cell r="C187">
            <v>0</v>
          </cell>
        </row>
        <row r="188">
          <cell r="A188">
            <v>3494</v>
          </cell>
          <cell r="B188" t="str">
            <v xml:space="preserve">Kodya Padangpanjang </v>
          </cell>
          <cell r="C188">
            <v>0</v>
          </cell>
        </row>
        <row r="189">
          <cell r="A189">
            <v>3495</v>
          </cell>
          <cell r="B189" t="str">
            <v xml:space="preserve">Kodya Solok </v>
          </cell>
          <cell r="C189">
            <v>0</v>
          </cell>
        </row>
        <row r="190">
          <cell r="A190">
            <v>3496</v>
          </cell>
          <cell r="B190" t="str">
            <v xml:space="preserve">Kodya Payakumbuh </v>
          </cell>
          <cell r="C190">
            <v>0</v>
          </cell>
        </row>
        <row r="191">
          <cell r="A191">
            <v>3497</v>
          </cell>
          <cell r="B191" t="str">
            <v xml:space="preserve">Kotif Pariaman </v>
          </cell>
          <cell r="C191">
            <v>0</v>
          </cell>
        </row>
        <row r="192">
          <cell r="A192">
            <v>3501</v>
          </cell>
          <cell r="B192" t="str">
            <v>Kab. Kampar</v>
          </cell>
          <cell r="C192">
            <v>0</v>
          </cell>
        </row>
        <row r="193">
          <cell r="A193">
            <v>3502</v>
          </cell>
          <cell r="B193" t="str">
            <v xml:space="preserve">Kab. Bengkalis </v>
          </cell>
          <cell r="C193">
            <v>0</v>
          </cell>
        </row>
        <row r="194">
          <cell r="A194">
            <v>3503</v>
          </cell>
          <cell r="B194" t="str">
            <v>Kab. Riau Kepulauan</v>
          </cell>
          <cell r="C194">
            <v>0</v>
          </cell>
        </row>
        <row r="195">
          <cell r="A195">
            <v>3504</v>
          </cell>
          <cell r="B195" t="str">
            <v xml:space="preserve">Kab. Indragiri Hulu </v>
          </cell>
          <cell r="C195">
            <v>0</v>
          </cell>
        </row>
        <row r="196">
          <cell r="A196">
            <v>3505</v>
          </cell>
          <cell r="B196" t="str">
            <v>Kab. Indragiri Hilir</v>
          </cell>
          <cell r="C196">
            <v>0</v>
          </cell>
        </row>
        <row r="197">
          <cell r="A197">
            <v>3506</v>
          </cell>
          <cell r="B197" t="str">
            <v xml:space="preserve">Kab. Karimun   </v>
          </cell>
          <cell r="C197">
            <v>0</v>
          </cell>
        </row>
        <row r="198">
          <cell r="A198">
            <v>3507</v>
          </cell>
          <cell r="B198" t="str">
            <v xml:space="preserve">Kab. Natuna    </v>
          </cell>
          <cell r="C198">
            <v>0</v>
          </cell>
        </row>
        <row r="199">
          <cell r="A199">
            <v>3508</v>
          </cell>
          <cell r="B199" t="str">
            <v>Kab. Rokan Hulu</v>
          </cell>
          <cell r="C199">
            <v>0</v>
          </cell>
        </row>
        <row r="200">
          <cell r="A200">
            <v>3509</v>
          </cell>
          <cell r="B200" t="str">
            <v xml:space="preserve"> Kab. Rokan Hilir   </v>
          </cell>
          <cell r="C200">
            <v>0</v>
          </cell>
        </row>
        <row r="201">
          <cell r="A201">
            <v>3510</v>
          </cell>
          <cell r="B201" t="str">
            <v xml:space="preserve">Kab. Pelalawan  </v>
          </cell>
          <cell r="C201">
            <v>0</v>
          </cell>
        </row>
        <row r="202">
          <cell r="A202">
            <v>3511</v>
          </cell>
          <cell r="B202" t="str">
            <v xml:space="preserve">Kab. Siak </v>
          </cell>
          <cell r="C202">
            <v>0</v>
          </cell>
        </row>
        <row r="203">
          <cell r="A203">
            <v>3512</v>
          </cell>
          <cell r="B203" t="str">
            <v xml:space="preserve">Kab. Kuantan Singingi   </v>
          </cell>
          <cell r="C203">
            <v>0</v>
          </cell>
        </row>
        <row r="204">
          <cell r="A204">
            <v>3591</v>
          </cell>
          <cell r="B204" t="str">
            <v xml:space="preserve">Kodya Pekanbaru </v>
          </cell>
          <cell r="C204">
            <v>0</v>
          </cell>
        </row>
        <row r="205">
          <cell r="A205">
            <v>3592</v>
          </cell>
          <cell r="B205" t="str">
            <v xml:space="preserve">Kotif Dumai </v>
          </cell>
          <cell r="C205">
            <v>0</v>
          </cell>
        </row>
        <row r="206">
          <cell r="A206">
            <v>3593</v>
          </cell>
          <cell r="B206" t="str">
            <v xml:space="preserve">Kotif Tanjungpinang </v>
          </cell>
          <cell r="C206">
            <v>0</v>
          </cell>
        </row>
        <row r="207">
          <cell r="A207">
            <v>3594</v>
          </cell>
          <cell r="B207" t="str">
            <v xml:space="preserve">Kodya Pulau Batam </v>
          </cell>
          <cell r="C207">
            <v>0</v>
          </cell>
        </row>
        <row r="208">
          <cell r="A208">
            <v>3604</v>
          </cell>
          <cell r="B208" t="str">
            <v>Kab. Belitung</v>
          </cell>
          <cell r="C208">
            <v>0</v>
          </cell>
        </row>
        <row r="209">
          <cell r="A209">
            <v>3605</v>
          </cell>
          <cell r="B209" t="str">
            <v xml:space="preserve">Kab. Bangka </v>
          </cell>
          <cell r="C209">
            <v>0</v>
          </cell>
        </row>
        <row r="210">
          <cell r="A210">
            <v>3606</v>
          </cell>
          <cell r="B210" t="str">
            <v xml:space="preserve">Kab. Musi Banyuasin </v>
          </cell>
          <cell r="C210">
            <v>0</v>
          </cell>
        </row>
        <row r="211">
          <cell r="A211">
            <v>3607</v>
          </cell>
          <cell r="B211" t="str">
            <v xml:space="preserve">Kab. Ogan Komering Ulu </v>
          </cell>
          <cell r="C211">
            <v>0</v>
          </cell>
        </row>
        <row r="212">
          <cell r="A212">
            <v>3608</v>
          </cell>
          <cell r="B212" t="str">
            <v xml:space="preserve">Kab. Lematang Ilir Ogan Tengah (Muara Enim) </v>
          </cell>
          <cell r="C212">
            <v>0</v>
          </cell>
        </row>
        <row r="213">
          <cell r="A213">
            <v>3609</v>
          </cell>
          <cell r="B213" t="str">
            <v>Kab. Lahat</v>
          </cell>
          <cell r="C213">
            <v>0</v>
          </cell>
        </row>
        <row r="214">
          <cell r="A214">
            <v>3610</v>
          </cell>
          <cell r="B214" t="str">
            <v xml:space="preserve">Kab. Musi Rawas </v>
          </cell>
          <cell r="C214">
            <v>0</v>
          </cell>
        </row>
        <row r="215">
          <cell r="A215">
            <v>3611</v>
          </cell>
          <cell r="B215" t="str">
            <v xml:space="preserve">Kab. Ogan Komering Ilir </v>
          </cell>
          <cell r="C215">
            <v>0</v>
          </cell>
        </row>
        <row r="216">
          <cell r="A216">
            <v>3612</v>
          </cell>
          <cell r="B216" t="str">
            <v>Kab. Pangkalan Balai</v>
          </cell>
          <cell r="C216">
            <v>0</v>
          </cell>
        </row>
        <row r="217">
          <cell r="A217">
            <v>3691</v>
          </cell>
          <cell r="B217" t="str">
            <v xml:space="preserve">Kodya Palembang </v>
          </cell>
          <cell r="C217">
            <v>0</v>
          </cell>
        </row>
        <row r="218">
          <cell r="A218">
            <v>3692</v>
          </cell>
          <cell r="B218" t="str">
            <v xml:space="preserve">Kodya Pangkal Pinang </v>
          </cell>
          <cell r="C218">
            <v>0</v>
          </cell>
        </row>
        <row r="219">
          <cell r="A219">
            <v>3693</v>
          </cell>
          <cell r="B219" t="str">
            <v xml:space="preserve">Kotif Lubuklinggau </v>
          </cell>
          <cell r="C219">
            <v>0</v>
          </cell>
        </row>
        <row r="220">
          <cell r="A220">
            <v>3694</v>
          </cell>
          <cell r="B220" t="str">
            <v xml:space="preserve">Kotif Prabumulih </v>
          </cell>
          <cell r="C220">
            <v>0</v>
          </cell>
        </row>
        <row r="221">
          <cell r="A221">
            <v>3695</v>
          </cell>
          <cell r="B221" t="str">
            <v>Kotif Baturaja</v>
          </cell>
          <cell r="C221">
            <v>0</v>
          </cell>
        </row>
        <row r="222">
          <cell r="A222">
            <v>3697</v>
          </cell>
          <cell r="B222" t="str">
            <v>Kotif Pagar Alam</v>
          </cell>
          <cell r="C222">
            <v>0</v>
          </cell>
        </row>
        <row r="223">
          <cell r="A223">
            <v>3901</v>
          </cell>
          <cell r="B223" t="str">
            <v xml:space="preserve">Kab. Lampung Selatan </v>
          </cell>
          <cell r="C223">
            <v>0</v>
          </cell>
        </row>
        <row r="224">
          <cell r="A224">
            <v>3902</v>
          </cell>
          <cell r="B224" t="str">
            <v xml:space="preserve">Kab. Lampung Tengah </v>
          </cell>
          <cell r="C224">
            <v>0</v>
          </cell>
        </row>
        <row r="225">
          <cell r="A225">
            <v>3903</v>
          </cell>
          <cell r="B225" t="str">
            <v xml:space="preserve">Kab. Lampung Utara </v>
          </cell>
          <cell r="C225">
            <v>0</v>
          </cell>
        </row>
        <row r="226">
          <cell r="A226">
            <v>3904</v>
          </cell>
          <cell r="B226" t="str">
            <v xml:space="preserve">Kab. Lampung Barat </v>
          </cell>
          <cell r="C226">
            <v>0</v>
          </cell>
        </row>
        <row r="227">
          <cell r="A227">
            <v>3905</v>
          </cell>
          <cell r="B227" t="str">
            <v xml:space="preserve">Kab. Tulang Bawang </v>
          </cell>
          <cell r="C227">
            <v>0</v>
          </cell>
        </row>
        <row r="228">
          <cell r="A228">
            <v>3906</v>
          </cell>
          <cell r="B228" t="str">
            <v xml:space="preserve">Kab. Tanggamus </v>
          </cell>
          <cell r="C228">
            <v>0</v>
          </cell>
        </row>
        <row r="229">
          <cell r="A229">
            <v>3907</v>
          </cell>
          <cell r="B229" t="str">
            <v>Kab.  Lampung Timur</v>
          </cell>
          <cell r="C229">
            <v>0</v>
          </cell>
        </row>
        <row r="230">
          <cell r="A230">
            <v>3908</v>
          </cell>
          <cell r="B230" t="str">
            <v>Kab.  Way Kanan</v>
          </cell>
          <cell r="C230">
            <v>0</v>
          </cell>
        </row>
        <row r="231">
          <cell r="A231">
            <v>3991</v>
          </cell>
          <cell r="B231" t="str">
            <v xml:space="preserve">Kodya Bandar Lampung </v>
          </cell>
          <cell r="C231">
            <v>0</v>
          </cell>
        </row>
        <row r="232">
          <cell r="A232">
            <v>3992</v>
          </cell>
          <cell r="B232" t="str">
            <v xml:space="preserve">Kodya  Metro </v>
          </cell>
          <cell r="C232">
            <v>0</v>
          </cell>
        </row>
        <row r="233">
          <cell r="A233">
            <v>5101</v>
          </cell>
          <cell r="B233" t="str">
            <v xml:space="preserve">Kab. Banjar </v>
          </cell>
          <cell r="C233">
            <v>0</v>
          </cell>
        </row>
        <row r="234">
          <cell r="A234">
            <v>5102</v>
          </cell>
          <cell r="B234" t="str">
            <v xml:space="preserve">Kab. Tanah Laut </v>
          </cell>
          <cell r="C234">
            <v>0</v>
          </cell>
        </row>
        <row r="235">
          <cell r="A235">
            <v>5103</v>
          </cell>
          <cell r="B235" t="str">
            <v xml:space="preserve">Kab. Tapin </v>
          </cell>
          <cell r="C235">
            <v>0</v>
          </cell>
        </row>
        <row r="236">
          <cell r="A236">
            <v>5104</v>
          </cell>
          <cell r="B236" t="str">
            <v>Kab. Hulu Sungai Selatan</v>
          </cell>
          <cell r="C236">
            <v>0</v>
          </cell>
        </row>
        <row r="237">
          <cell r="A237">
            <v>5105</v>
          </cell>
          <cell r="B237" t="str">
            <v xml:space="preserve">Kab. Hulu Sungai Tengah </v>
          </cell>
          <cell r="C237">
            <v>0</v>
          </cell>
        </row>
        <row r="238">
          <cell r="A238">
            <v>5106</v>
          </cell>
          <cell r="B238" t="str">
            <v xml:space="preserve">Kab. Hulu Sungai Utara </v>
          </cell>
          <cell r="C238">
            <v>0</v>
          </cell>
        </row>
        <row r="239">
          <cell r="A239">
            <v>5107</v>
          </cell>
          <cell r="B239" t="str">
            <v xml:space="preserve">Kab. Barito Kuala </v>
          </cell>
          <cell r="C239">
            <v>0</v>
          </cell>
        </row>
        <row r="240">
          <cell r="A240">
            <v>5108</v>
          </cell>
          <cell r="B240" t="str">
            <v xml:space="preserve">Kab. Kota Baru </v>
          </cell>
          <cell r="C240">
            <v>0</v>
          </cell>
        </row>
        <row r="241">
          <cell r="A241">
            <v>5109</v>
          </cell>
          <cell r="B241" t="str">
            <v>Kab. Tabalong</v>
          </cell>
          <cell r="C241">
            <v>0</v>
          </cell>
        </row>
        <row r="242">
          <cell r="A242">
            <v>5110</v>
          </cell>
          <cell r="B242" t="str">
            <v>Kab. Tanah Bumbu</v>
          </cell>
          <cell r="C242">
            <v>0</v>
          </cell>
        </row>
        <row r="243">
          <cell r="A243">
            <v>5111</v>
          </cell>
          <cell r="B243" t="str">
            <v>Kab. Balangan</v>
          </cell>
          <cell r="C243">
            <v>0</v>
          </cell>
        </row>
        <row r="244">
          <cell r="A244">
            <v>5191</v>
          </cell>
          <cell r="B244" t="str">
            <v xml:space="preserve">Kodya Banjarmasin </v>
          </cell>
          <cell r="C244">
            <v>0</v>
          </cell>
        </row>
        <row r="245">
          <cell r="A245">
            <v>5192</v>
          </cell>
          <cell r="B245" t="str">
            <v xml:space="preserve">Kodya Banjarbaru </v>
          </cell>
          <cell r="C245">
            <v>0</v>
          </cell>
        </row>
        <row r="246">
          <cell r="A246">
            <v>5301</v>
          </cell>
          <cell r="B246" t="str">
            <v xml:space="preserve">Kab. Pontianak </v>
          </cell>
          <cell r="C246">
            <v>0</v>
          </cell>
        </row>
        <row r="247">
          <cell r="A247">
            <v>5302</v>
          </cell>
          <cell r="B247" t="str">
            <v xml:space="preserve">Kab. Sambas </v>
          </cell>
          <cell r="C247">
            <v>0</v>
          </cell>
        </row>
        <row r="248">
          <cell r="A248">
            <v>5303</v>
          </cell>
          <cell r="B248" t="str">
            <v xml:space="preserve">Kab. Ketapang </v>
          </cell>
          <cell r="C248">
            <v>0</v>
          </cell>
        </row>
        <row r="249">
          <cell r="A249">
            <v>5304</v>
          </cell>
          <cell r="B249" t="str">
            <v xml:space="preserve">Kab. Sanggau </v>
          </cell>
          <cell r="C249">
            <v>0</v>
          </cell>
        </row>
        <row r="250">
          <cell r="A250">
            <v>5305</v>
          </cell>
          <cell r="B250" t="str">
            <v xml:space="preserve">Kab. Sintang </v>
          </cell>
          <cell r="C250">
            <v>0</v>
          </cell>
        </row>
        <row r="251">
          <cell r="A251">
            <v>5306</v>
          </cell>
          <cell r="B251" t="str">
            <v xml:space="preserve">Kab. Kapuas Hulu </v>
          </cell>
          <cell r="C251">
            <v>0</v>
          </cell>
        </row>
        <row r="252">
          <cell r="A252">
            <v>5307</v>
          </cell>
          <cell r="B252" t="str">
            <v xml:space="preserve">Kab. Bengkayang  </v>
          </cell>
          <cell r="C252">
            <v>0</v>
          </cell>
        </row>
        <row r="253">
          <cell r="A253">
            <v>5308</v>
          </cell>
          <cell r="B253" t="str">
            <v xml:space="preserve">Kab. Landak </v>
          </cell>
          <cell r="C253">
            <v>0</v>
          </cell>
        </row>
        <row r="254">
          <cell r="A254">
            <v>5391</v>
          </cell>
          <cell r="B254" t="str">
            <v xml:space="preserve">Kodya Pontianak </v>
          </cell>
          <cell r="C254">
            <v>0</v>
          </cell>
        </row>
        <row r="255">
          <cell r="A255">
            <v>5392</v>
          </cell>
          <cell r="B255" t="str">
            <v xml:space="preserve">Kotif Singkawang </v>
          </cell>
          <cell r="C255">
            <v>0</v>
          </cell>
        </row>
        <row r="256">
          <cell r="A256">
            <v>5401</v>
          </cell>
          <cell r="B256" t="str">
            <v>Kab. Kutai</v>
          </cell>
          <cell r="C256">
            <v>0</v>
          </cell>
        </row>
        <row r="257">
          <cell r="A257">
            <v>5402</v>
          </cell>
          <cell r="B257" t="str">
            <v xml:space="preserve">Kab. Berau </v>
          </cell>
          <cell r="C257">
            <v>0</v>
          </cell>
        </row>
        <row r="258">
          <cell r="A258">
            <v>5403</v>
          </cell>
          <cell r="B258" t="str">
            <v>Kab. Pasir</v>
          </cell>
          <cell r="C258">
            <v>0</v>
          </cell>
        </row>
        <row r="259">
          <cell r="A259">
            <v>5404</v>
          </cell>
          <cell r="B259" t="str">
            <v xml:space="preserve">Kab. Bulungan </v>
          </cell>
          <cell r="C259">
            <v>0</v>
          </cell>
        </row>
        <row r="260">
          <cell r="A260">
            <v>5405</v>
          </cell>
          <cell r="B260" t="str">
            <v xml:space="preserve">Kab. Kutai Barat </v>
          </cell>
          <cell r="C260">
            <v>0</v>
          </cell>
        </row>
        <row r="261">
          <cell r="A261">
            <v>5406</v>
          </cell>
          <cell r="B261" t="str">
            <v xml:space="preserve">Kab. Kutai Timur </v>
          </cell>
          <cell r="C261">
            <v>0</v>
          </cell>
        </row>
        <row r="262">
          <cell r="A262">
            <v>5407</v>
          </cell>
          <cell r="B262" t="str">
            <v>Kab. Malinau</v>
          </cell>
          <cell r="C262">
            <v>0</v>
          </cell>
        </row>
        <row r="263">
          <cell r="A263">
            <v>5408</v>
          </cell>
          <cell r="B263" t="str">
            <v>Kab. Nunukan</v>
          </cell>
          <cell r="C263">
            <v>0</v>
          </cell>
        </row>
        <row r="264">
          <cell r="A264">
            <v>5409</v>
          </cell>
          <cell r="B264" t="str">
            <v>Kab. Penajam Paser Utara</v>
          </cell>
          <cell r="C264">
            <v>0</v>
          </cell>
        </row>
        <row r="265">
          <cell r="A265">
            <v>5491</v>
          </cell>
          <cell r="B265" t="str">
            <v xml:space="preserve">Kodya Samarinda </v>
          </cell>
          <cell r="C265">
            <v>0</v>
          </cell>
        </row>
        <row r="266">
          <cell r="A266">
            <v>5492</v>
          </cell>
          <cell r="B266" t="str">
            <v xml:space="preserve">Kodya Balikpapan </v>
          </cell>
          <cell r="C266">
            <v>0</v>
          </cell>
        </row>
        <row r="267">
          <cell r="A267">
            <v>5493</v>
          </cell>
          <cell r="B267" t="str">
            <v>Kodya Tarakan</v>
          </cell>
          <cell r="C267">
            <v>0</v>
          </cell>
        </row>
        <row r="268">
          <cell r="A268">
            <v>5494</v>
          </cell>
          <cell r="B268" t="str">
            <v xml:space="preserve">Kodya Bontang </v>
          </cell>
          <cell r="C268">
            <v>0</v>
          </cell>
        </row>
        <row r="269">
          <cell r="A269">
            <v>5801</v>
          </cell>
          <cell r="B269" t="str">
            <v xml:space="preserve">Kab. Kapuas </v>
          </cell>
          <cell r="C269">
            <v>0</v>
          </cell>
        </row>
        <row r="270">
          <cell r="A270">
            <v>5803</v>
          </cell>
          <cell r="B270" t="str">
            <v xml:space="preserve">Kab. Kotawaringin Barat </v>
          </cell>
          <cell r="C270">
            <v>0</v>
          </cell>
        </row>
        <row r="271">
          <cell r="A271">
            <v>5804</v>
          </cell>
          <cell r="B271" t="str">
            <v>Kab. Kotawaringin Timur</v>
          </cell>
          <cell r="C271">
            <v>0</v>
          </cell>
        </row>
        <row r="272">
          <cell r="A272">
            <v>5806</v>
          </cell>
          <cell r="B272" t="str">
            <v xml:space="preserve">Kab. Barito Selatan </v>
          </cell>
          <cell r="C272">
            <v>0</v>
          </cell>
        </row>
        <row r="273">
          <cell r="A273">
            <v>5808</v>
          </cell>
          <cell r="B273" t="str">
            <v>Kab. Barito Utara</v>
          </cell>
          <cell r="C273">
            <v>0</v>
          </cell>
        </row>
        <row r="274">
          <cell r="A274">
            <v>5809</v>
          </cell>
          <cell r="B274" t="str">
            <v>Kab. Murung Raya</v>
          </cell>
          <cell r="C274">
            <v>0</v>
          </cell>
        </row>
        <row r="275">
          <cell r="A275">
            <v>5810</v>
          </cell>
          <cell r="B275" t="str">
            <v>Kab. Barito Timur</v>
          </cell>
          <cell r="C275">
            <v>0</v>
          </cell>
        </row>
        <row r="276">
          <cell r="A276">
            <v>5811</v>
          </cell>
          <cell r="B276" t="str">
            <v>Kab. Gunung Mas</v>
          </cell>
          <cell r="C276">
            <v>0</v>
          </cell>
        </row>
        <row r="277">
          <cell r="A277">
            <v>5812</v>
          </cell>
          <cell r="B277" t="str">
            <v>Ka. Pulang Pisau</v>
          </cell>
          <cell r="C277">
            <v>0</v>
          </cell>
        </row>
        <row r="278">
          <cell r="A278">
            <v>5813</v>
          </cell>
          <cell r="B278" t="str">
            <v>Kab. Seruyan</v>
          </cell>
          <cell r="C278">
            <v>0</v>
          </cell>
        </row>
        <row r="279">
          <cell r="A279">
            <v>5814</v>
          </cell>
          <cell r="B279" t="str">
            <v>Kab. Katingan</v>
          </cell>
          <cell r="C279">
            <v>0</v>
          </cell>
        </row>
        <row r="280">
          <cell r="A280">
            <v>5815</v>
          </cell>
          <cell r="B280" t="str">
            <v>Kab. Sukamara</v>
          </cell>
          <cell r="C280">
            <v>0</v>
          </cell>
        </row>
        <row r="281">
          <cell r="A281">
            <v>5816</v>
          </cell>
          <cell r="B281" t="str">
            <v>Kab. Lamandau</v>
          </cell>
          <cell r="C281">
            <v>0</v>
          </cell>
        </row>
        <row r="282">
          <cell r="A282">
            <v>5892</v>
          </cell>
          <cell r="B282" t="str">
            <v xml:space="preserve">Kodya Palangkaraya </v>
          </cell>
          <cell r="C282">
            <v>0</v>
          </cell>
        </row>
        <row r="283">
          <cell r="A283">
            <v>6001</v>
          </cell>
          <cell r="B283" t="str">
            <v xml:space="preserve">Kab. Donggala </v>
          </cell>
          <cell r="C283">
            <v>0</v>
          </cell>
        </row>
        <row r="284">
          <cell r="A284">
            <v>6002</v>
          </cell>
          <cell r="B284" t="str">
            <v xml:space="preserve">Kab. Poso </v>
          </cell>
          <cell r="C284">
            <v>0</v>
          </cell>
        </row>
        <row r="285">
          <cell r="A285">
            <v>6003</v>
          </cell>
          <cell r="B285" t="str">
            <v xml:space="preserve">Kab. Banggai </v>
          </cell>
          <cell r="C285">
            <v>0</v>
          </cell>
        </row>
        <row r="286">
          <cell r="A286">
            <v>6004</v>
          </cell>
          <cell r="B286" t="str">
            <v>Kab. Toli-Toli</v>
          </cell>
          <cell r="C286">
            <v>0</v>
          </cell>
        </row>
        <row r="287">
          <cell r="A287">
            <v>6005</v>
          </cell>
          <cell r="B287" t="str">
            <v xml:space="preserve">Kab.Banggai Kepulauan  </v>
          </cell>
          <cell r="C287">
            <v>0</v>
          </cell>
        </row>
        <row r="288">
          <cell r="A288">
            <v>6006</v>
          </cell>
          <cell r="B288" t="str">
            <v xml:space="preserve">Kab. Morowali  </v>
          </cell>
          <cell r="C288">
            <v>0</v>
          </cell>
        </row>
        <row r="289">
          <cell r="A289">
            <v>6007</v>
          </cell>
          <cell r="B289" t="str">
            <v xml:space="preserve">Kab. Buol    </v>
          </cell>
          <cell r="C289">
            <v>0</v>
          </cell>
        </row>
        <row r="290">
          <cell r="A290">
            <v>6091</v>
          </cell>
          <cell r="B290" t="str">
            <v xml:space="preserve">Kodya Palu </v>
          </cell>
          <cell r="C290">
            <v>0</v>
          </cell>
        </row>
        <row r="291">
          <cell r="A291">
            <v>6101</v>
          </cell>
          <cell r="B291" t="str">
            <v xml:space="preserve">Kab. Pinrang </v>
          </cell>
          <cell r="C291">
            <v>0</v>
          </cell>
        </row>
        <row r="292">
          <cell r="A292">
            <v>6102</v>
          </cell>
          <cell r="B292" t="str">
            <v xml:space="preserve">Kab. Gowa </v>
          </cell>
          <cell r="C292">
            <v>0</v>
          </cell>
        </row>
        <row r="293">
          <cell r="A293">
            <v>6103</v>
          </cell>
          <cell r="B293" t="str">
            <v xml:space="preserve">Kab. Wajo </v>
          </cell>
          <cell r="C293">
            <v>0</v>
          </cell>
        </row>
        <row r="294">
          <cell r="A294">
            <v>6104</v>
          </cell>
          <cell r="B294" t="str">
            <v xml:space="preserve">Kab. Mamuju </v>
          </cell>
          <cell r="C294">
            <v>0</v>
          </cell>
        </row>
        <row r="295">
          <cell r="A295">
            <v>6105</v>
          </cell>
          <cell r="B295" t="str">
            <v xml:space="preserve">Kab. Bone </v>
          </cell>
          <cell r="C295">
            <v>0</v>
          </cell>
        </row>
        <row r="296">
          <cell r="A296">
            <v>6106</v>
          </cell>
          <cell r="B296" t="str">
            <v xml:space="preserve">Kab. Tana Toraja </v>
          </cell>
          <cell r="C296">
            <v>0</v>
          </cell>
        </row>
        <row r="297">
          <cell r="A297">
            <v>6107</v>
          </cell>
          <cell r="B297" t="str">
            <v xml:space="preserve">Kab. Maros </v>
          </cell>
          <cell r="C297">
            <v>0</v>
          </cell>
        </row>
        <row r="298">
          <cell r="A298">
            <v>6108</v>
          </cell>
          <cell r="B298" t="str">
            <v xml:space="preserve">Kab. Majene </v>
          </cell>
          <cell r="C298">
            <v>0</v>
          </cell>
        </row>
        <row r="299">
          <cell r="A299">
            <v>6109</v>
          </cell>
          <cell r="B299" t="str">
            <v>Kab. Luwu</v>
          </cell>
          <cell r="C299">
            <v>0</v>
          </cell>
        </row>
        <row r="300">
          <cell r="A300">
            <v>6110</v>
          </cell>
          <cell r="B300" t="str">
            <v xml:space="preserve">Kab. Sinjai </v>
          </cell>
          <cell r="C300">
            <v>0</v>
          </cell>
        </row>
        <row r="301">
          <cell r="A301">
            <v>6111</v>
          </cell>
          <cell r="B301" t="str">
            <v xml:space="preserve">Kab. Bulukumba </v>
          </cell>
          <cell r="C301">
            <v>0</v>
          </cell>
        </row>
        <row r="302">
          <cell r="A302">
            <v>6112</v>
          </cell>
          <cell r="B302" t="str">
            <v xml:space="preserve">Kab. Bantaeng </v>
          </cell>
          <cell r="C302">
            <v>0</v>
          </cell>
        </row>
        <row r="303">
          <cell r="A303">
            <v>6113</v>
          </cell>
          <cell r="B303" t="str">
            <v xml:space="preserve">Kab. Jeneponto </v>
          </cell>
          <cell r="C303">
            <v>0</v>
          </cell>
        </row>
        <row r="304">
          <cell r="A304">
            <v>6114</v>
          </cell>
          <cell r="B304" t="str">
            <v xml:space="preserve">Kab. Selayar </v>
          </cell>
          <cell r="C304">
            <v>0</v>
          </cell>
        </row>
        <row r="305">
          <cell r="A305">
            <v>6115</v>
          </cell>
          <cell r="B305" t="str">
            <v xml:space="preserve">Kab. Takalar </v>
          </cell>
          <cell r="C305">
            <v>0</v>
          </cell>
        </row>
        <row r="306">
          <cell r="A306">
            <v>6116</v>
          </cell>
          <cell r="B306" t="str">
            <v xml:space="preserve">Kab. Barru </v>
          </cell>
          <cell r="C306">
            <v>0</v>
          </cell>
        </row>
        <row r="307">
          <cell r="A307">
            <v>6117</v>
          </cell>
          <cell r="B307" t="str">
            <v xml:space="preserve">Kab. Sidenreng Rappang </v>
          </cell>
          <cell r="C307">
            <v>0</v>
          </cell>
        </row>
        <row r="308">
          <cell r="A308">
            <v>6118</v>
          </cell>
          <cell r="B308" t="str">
            <v xml:space="preserve">Kab. Pangkajene Kepulauan </v>
          </cell>
          <cell r="C308">
            <v>0</v>
          </cell>
        </row>
        <row r="309">
          <cell r="A309">
            <v>6119</v>
          </cell>
          <cell r="B309" t="str">
            <v xml:space="preserve">Kab. Soppeng </v>
          </cell>
          <cell r="C309">
            <v>0</v>
          </cell>
        </row>
        <row r="310">
          <cell r="A310">
            <v>6120</v>
          </cell>
          <cell r="B310" t="str">
            <v xml:space="preserve">Kab. Polewali Mamasa </v>
          </cell>
          <cell r="C310">
            <v>0</v>
          </cell>
        </row>
        <row r="311">
          <cell r="A311">
            <v>6121</v>
          </cell>
          <cell r="B311" t="str">
            <v xml:space="preserve">Kab. Enrekang </v>
          </cell>
          <cell r="C311">
            <v>0</v>
          </cell>
        </row>
        <row r="312">
          <cell r="A312">
            <v>6122</v>
          </cell>
          <cell r="B312" t="str">
            <v xml:space="preserve">Kab. Luwu Selatan   </v>
          </cell>
          <cell r="C312">
            <v>0</v>
          </cell>
        </row>
        <row r="313">
          <cell r="A313">
            <v>6123</v>
          </cell>
          <cell r="B313" t="str">
            <v>Kab. Mamasa</v>
          </cell>
          <cell r="C313">
            <v>0</v>
          </cell>
        </row>
        <row r="314">
          <cell r="A314">
            <v>6191</v>
          </cell>
          <cell r="B314" t="str">
            <v>Kodya Makassar</v>
          </cell>
          <cell r="C314">
            <v>0</v>
          </cell>
        </row>
        <row r="315">
          <cell r="A315">
            <v>6192</v>
          </cell>
          <cell r="B315" t="str">
            <v xml:space="preserve">Kodya Pare-Pare </v>
          </cell>
          <cell r="C315">
            <v>0</v>
          </cell>
        </row>
        <row r="316">
          <cell r="A316">
            <v>6193</v>
          </cell>
          <cell r="B316" t="str">
            <v xml:space="preserve">Kotif Palopo </v>
          </cell>
          <cell r="C316">
            <v>0</v>
          </cell>
        </row>
        <row r="317">
          <cell r="A317">
            <v>6194</v>
          </cell>
          <cell r="B317" t="str">
            <v xml:space="preserve">Kotif Watampone  </v>
          </cell>
          <cell r="C317">
            <v>0</v>
          </cell>
        </row>
        <row r="318">
          <cell r="A318">
            <v>6201</v>
          </cell>
          <cell r="B318" t="str">
            <v xml:space="preserve">Kab. Gorontalo </v>
          </cell>
          <cell r="C318">
            <v>0</v>
          </cell>
        </row>
        <row r="319">
          <cell r="A319">
            <v>6202</v>
          </cell>
          <cell r="B319" t="str">
            <v xml:space="preserve">Kab. Minahasa </v>
          </cell>
          <cell r="C319">
            <v>0</v>
          </cell>
        </row>
        <row r="320">
          <cell r="A320">
            <v>6203</v>
          </cell>
          <cell r="B320" t="str">
            <v xml:space="preserve">Kab. Bolaang Mongondow </v>
          </cell>
          <cell r="C320">
            <v>0</v>
          </cell>
        </row>
        <row r="321">
          <cell r="A321">
            <v>6204</v>
          </cell>
          <cell r="B321" t="str">
            <v xml:space="preserve">Kab. Sangihe Talaud </v>
          </cell>
          <cell r="C321">
            <v>0</v>
          </cell>
        </row>
        <row r="322">
          <cell r="A322">
            <v>6206</v>
          </cell>
          <cell r="B322" t="str">
            <v xml:space="preserve">Kab. Bualemo  </v>
          </cell>
          <cell r="C322">
            <v>0</v>
          </cell>
        </row>
        <row r="323">
          <cell r="A323">
            <v>6207</v>
          </cell>
          <cell r="B323" t="str">
            <v>Kab. Kepulauan Talaud</v>
          </cell>
          <cell r="C323">
            <v>0</v>
          </cell>
        </row>
        <row r="324">
          <cell r="A324">
            <v>6208</v>
          </cell>
          <cell r="B324" t="str">
            <v>Kab. Minahasa Selatan</v>
          </cell>
          <cell r="C324">
            <v>0</v>
          </cell>
        </row>
        <row r="325">
          <cell r="A325">
            <v>6209</v>
          </cell>
          <cell r="B325" t="str">
            <v>Kota Tomohon</v>
          </cell>
          <cell r="C325">
            <v>0</v>
          </cell>
        </row>
        <row r="326">
          <cell r="A326">
            <v>6210</v>
          </cell>
          <cell r="B326" t="str">
            <v>Kab. Bonebolango</v>
          </cell>
          <cell r="C326">
            <v>0</v>
          </cell>
        </row>
        <row r="327">
          <cell r="A327">
            <v>6211</v>
          </cell>
          <cell r="B327" t="str">
            <v>Kab. Pahuwato</v>
          </cell>
          <cell r="C327">
            <v>0</v>
          </cell>
        </row>
        <row r="328">
          <cell r="A328">
            <v>6291</v>
          </cell>
          <cell r="B328" t="str">
            <v xml:space="preserve">Kodya Menado </v>
          </cell>
          <cell r="C328">
            <v>0</v>
          </cell>
        </row>
        <row r="329">
          <cell r="A329">
            <v>6292</v>
          </cell>
          <cell r="B329" t="str">
            <v xml:space="preserve">Kodya Gorontalo </v>
          </cell>
          <cell r="C329">
            <v>0</v>
          </cell>
        </row>
        <row r="330">
          <cell r="A330">
            <v>6293</v>
          </cell>
          <cell r="B330" t="str">
            <v xml:space="preserve">Kodya Bitung </v>
          </cell>
          <cell r="C330">
            <v>0</v>
          </cell>
        </row>
        <row r="331">
          <cell r="A331">
            <v>6901</v>
          </cell>
          <cell r="B331" t="str">
            <v xml:space="preserve">Kab. Buton </v>
          </cell>
          <cell r="C331">
            <v>0</v>
          </cell>
        </row>
        <row r="332">
          <cell r="A332">
            <v>6902</v>
          </cell>
          <cell r="B332" t="str">
            <v xml:space="preserve">Kab. Kendari </v>
          </cell>
          <cell r="C332">
            <v>0</v>
          </cell>
        </row>
        <row r="333">
          <cell r="A333">
            <v>6903</v>
          </cell>
          <cell r="B333" t="str">
            <v xml:space="preserve">Kab. Muna </v>
          </cell>
          <cell r="C333">
            <v>0</v>
          </cell>
        </row>
        <row r="334">
          <cell r="A334">
            <v>6904</v>
          </cell>
          <cell r="B334" t="str">
            <v xml:space="preserve">Kab. Kolaka </v>
          </cell>
          <cell r="C334">
            <v>0</v>
          </cell>
        </row>
        <row r="335">
          <cell r="A335">
            <v>6990</v>
          </cell>
          <cell r="B335" t="str">
            <v xml:space="preserve">Kotif Bau-Bau </v>
          </cell>
          <cell r="C335">
            <v>0</v>
          </cell>
        </row>
        <row r="336">
          <cell r="A336">
            <v>6991</v>
          </cell>
          <cell r="B336" t="str">
            <v xml:space="preserve">Kodya Kendari </v>
          </cell>
          <cell r="C336">
            <v>0</v>
          </cell>
        </row>
        <row r="337">
          <cell r="A337">
            <v>7101</v>
          </cell>
          <cell r="B337" t="str">
            <v xml:space="preserve">Kab. Lombok Barat </v>
          </cell>
          <cell r="C337">
            <v>0</v>
          </cell>
        </row>
        <row r="338">
          <cell r="A338">
            <v>7102</v>
          </cell>
          <cell r="B338" t="str">
            <v xml:space="preserve">Kab. Lombok Tengah </v>
          </cell>
          <cell r="C338">
            <v>0</v>
          </cell>
        </row>
        <row r="339">
          <cell r="A339">
            <v>7103</v>
          </cell>
          <cell r="B339" t="str">
            <v xml:space="preserve">Kab. Lombok Timur </v>
          </cell>
          <cell r="C339">
            <v>0</v>
          </cell>
        </row>
        <row r="340">
          <cell r="A340">
            <v>7104</v>
          </cell>
          <cell r="B340" t="str">
            <v xml:space="preserve">Kab. Sumbawa </v>
          </cell>
          <cell r="C340">
            <v>0</v>
          </cell>
        </row>
        <row r="341">
          <cell r="A341">
            <v>7105</v>
          </cell>
          <cell r="B341" t="str">
            <v xml:space="preserve">Kab. Bima </v>
          </cell>
          <cell r="C341">
            <v>0</v>
          </cell>
        </row>
        <row r="342">
          <cell r="A342">
            <v>7106</v>
          </cell>
          <cell r="B342" t="str">
            <v xml:space="preserve">Kab. Dompu </v>
          </cell>
          <cell r="C342">
            <v>0</v>
          </cell>
        </row>
        <row r="343">
          <cell r="A343">
            <v>7107</v>
          </cell>
          <cell r="B343" t="str">
            <v>Kodya Bima</v>
          </cell>
          <cell r="C343">
            <v>0</v>
          </cell>
        </row>
        <row r="344">
          <cell r="A344">
            <v>7191</v>
          </cell>
          <cell r="B344" t="str">
            <v xml:space="preserve">Kodya Mataram </v>
          </cell>
          <cell r="C344">
            <v>0</v>
          </cell>
        </row>
        <row r="345">
          <cell r="A345">
            <v>7201</v>
          </cell>
          <cell r="B345" t="str">
            <v xml:space="preserve">Kab. Buleleng </v>
          </cell>
          <cell r="C345">
            <v>0</v>
          </cell>
        </row>
        <row r="346">
          <cell r="A346">
            <v>7202</v>
          </cell>
          <cell r="B346" t="str">
            <v xml:space="preserve">Kab. Jembrana </v>
          </cell>
          <cell r="C346">
            <v>0</v>
          </cell>
        </row>
        <row r="347">
          <cell r="A347">
            <v>7203</v>
          </cell>
          <cell r="B347" t="str">
            <v xml:space="preserve">Kab. Tabanan </v>
          </cell>
          <cell r="C347">
            <v>0</v>
          </cell>
        </row>
        <row r="348">
          <cell r="A348">
            <v>7204</v>
          </cell>
          <cell r="B348" t="str">
            <v>Kab. Badung</v>
          </cell>
          <cell r="C348">
            <v>0</v>
          </cell>
        </row>
        <row r="349">
          <cell r="A349">
            <v>7205</v>
          </cell>
          <cell r="B349" t="str">
            <v xml:space="preserve">Kab. Gianyar </v>
          </cell>
          <cell r="C349">
            <v>0</v>
          </cell>
        </row>
        <row r="350">
          <cell r="A350">
            <v>7206</v>
          </cell>
          <cell r="B350" t="str">
            <v xml:space="preserve">Kab. Klungkung </v>
          </cell>
          <cell r="C350">
            <v>0</v>
          </cell>
        </row>
        <row r="351">
          <cell r="A351">
            <v>7207</v>
          </cell>
          <cell r="B351" t="str">
            <v xml:space="preserve">Kab. Bangli </v>
          </cell>
          <cell r="C351">
            <v>0</v>
          </cell>
        </row>
        <row r="352">
          <cell r="A352">
            <v>7208</v>
          </cell>
          <cell r="B352" t="str">
            <v xml:space="preserve">Kab. Karangasem </v>
          </cell>
          <cell r="C352">
            <v>0</v>
          </cell>
        </row>
        <row r="353">
          <cell r="A353">
            <v>7291</v>
          </cell>
          <cell r="B353" t="str">
            <v xml:space="preserve">Kodya Denpasar </v>
          </cell>
          <cell r="C353">
            <v>0</v>
          </cell>
        </row>
        <row r="354">
          <cell r="A354">
            <v>7401</v>
          </cell>
          <cell r="B354" t="str">
            <v xml:space="preserve">Kab. Kupang </v>
          </cell>
          <cell r="C354">
            <v>0</v>
          </cell>
        </row>
        <row r="355">
          <cell r="A355">
            <v>7402</v>
          </cell>
          <cell r="B355" t="str">
            <v xml:space="preserve">Kab. Timor-Tengah Selatan </v>
          </cell>
          <cell r="C355">
            <v>0</v>
          </cell>
        </row>
        <row r="356">
          <cell r="A356">
            <v>7403</v>
          </cell>
          <cell r="B356" t="str">
            <v xml:space="preserve">Kab. Timor-Tengah Utara </v>
          </cell>
          <cell r="C356">
            <v>0</v>
          </cell>
        </row>
        <row r="357">
          <cell r="A357">
            <v>7404</v>
          </cell>
          <cell r="B357" t="str">
            <v xml:space="preserve">Kab. Belu </v>
          </cell>
          <cell r="C357">
            <v>0</v>
          </cell>
        </row>
        <row r="358">
          <cell r="A358">
            <v>7405</v>
          </cell>
          <cell r="B358" t="str">
            <v xml:space="preserve">Kab. Alor </v>
          </cell>
          <cell r="C358">
            <v>0</v>
          </cell>
        </row>
        <row r="359">
          <cell r="A359">
            <v>7406</v>
          </cell>
          <cell r="B359" t="str">
            <v xml:space="preserve">Kab. Flores Timur </v>
          </cell>
          <cell r="C359">
            <v>0</v>
          </cell>
        </row>
        <row r="360">
          <cell r="A360">
            <v>7407</v>
          </cell>
          <cell r="B360" t="str">
            <v xml:space="preserve">Kab. Sikka </v>
          </cell>
          <cell r="C360">
            <v>0</v>
          </cell>
        </row>
        <row r="361">
          <cell r="A361">
            <v>7408</v>
          </cell>
          <cell r="B361" t="str">
            <v xml:space="preserve">Kab. Ende </v>
          </cell>
          <cell r="C361">
            <v>0</v>
          </cell>
        </row>
        <row r="362">
          <cell r="A362">
            <v>7409</v>
          </cell>
          <cell r="B362" t="str">
            <v xml:space="preserve">Kab. Ngada </v>
          </cell>
          <cell r="C362">
            <v>0</v>
          </cell>
        </row>
        <row r="363">
          <cell r="A363">
            <v>7410</v>
          </cell>
          <cell r="B363" t="str">
            <v xml:space="preserve">Kab. Manggarai </v>
          </cell>
          <cell r="C363">
            <v>0</v>
          </cell>
        </row>
        <row r="364">
          <cell r="A364">
            <v>7411</v>
          </cell>
          <cell r="B364" t="str">
            <v>Kab. Sumba Timur</v>
          </cell>
          <cell r="C364">
            <v>0</v>
          </cell>
        </row>
        <row r="365">
          <cell r="A365">
            <v>7412</v>
          </cell>
          <cell r="B365" t="str">
            <v xml:space="preserve">Kab. Sumba Barat </v>
          </cell>
          <cell r="C365">
            <v>0</v>
          </cell>
        </row>
        <row r="366">
          <cell r="A366">
            <v>7413</v>
          </cell>
          <cell r="B366" t="str">
            <v>Kab. Lembata</v>
          </cell>
          <cell r="C366">
            <v>0</v>
          </cell>
        </row>
        <row r="367">
          <cell r="A367">
            <v>7414</v>
          </cell>
          <cell r="B367" t="str">
            <v>Kab. Rote</v>
          </cell>
          <cell r="C367">
            <v>0</v>
          </cell>
        </row>
        <row r="368">
          <cell r="A368">
            <v>7491</v>
          </cell>
          <cell r="B368" t="str">
            <v>Kodya  Kupang</v>
          </cell>
          <cell r="C368">
            <v>0</v>
          </cell>
        </row>
        <row r="369">
          <cell r="A369">
            <v>8101</v>
          </cell>
          <cell r="B369" t="str">
            <v xml:space="preserve">Kab. Maluku Tengah </v>
          </cell>
          <cell r="C369">
            <v>0</v>
          </cell>
        </row>
        <row r="370">
          <cell r="A370">
            <v>8102</v>
          </cell>
          <cell r="B370" t="str">
            <v xml:space="preserve">Kab. Maluku Tenggara </v>
          </cell>
          <cell r="C370">
            <v>0</v>
          </cell>
        </row>
        <row r="371">
          <cell r="A371">
            <v>8103</v>
          </cell>
          <cell r="B371" t="str">
            <v>Kab. Maluku Tenggara Barat</v>
          </cell>
          <cell r="C371">
            <v>0</v>
          </cell>
        </row>
        <row r="372">
          <cell r="A372">
            <v>8104</v>
          </cell>
          <cell r="B372" t="str">
            <v>Kab. Buru</v>
          </cell>
          <cell r="C372">
            <v>0</v>
          </cell>
        </row>
        <row r="373">
          <cell r="A373">
            <v>8191</v>
          </cell>
          <cell r="B373" t="str">
            <v xml:space="preserve">Kodya Ambon </v>
          </cell>
          <cell r="C373">
            <v>0</v>
          </cell>
        </row>
        <row r="374">
          <cell r="A374">
            <v>8201</v>
          </cell>
          <cell r="B374" t="str">
            <v xml:space="preserve">Kab. Jayapura </v>
          </cell>
          <cell r="C374">
            <v>0</v>
          </cell>
        </row>
        <row r="375">
          <cell r="A375">
            <v>8202</v>
          </cell>
          <cell r="B375" t="str">
            <v xml:space="preserve">Kab. Biak Numfor </v>
          </cell>
          <cell r="C375">
            <v>0</v>
          </cell>
        </row>
        <row r="376">
          <cell r="A376">
            <v>8204</v>
          </cell>
          <cell r="B376" t="str">
            <v xml:space="preserve">Kab. Sorong </v>
          </cell>
          <cell r="C376">
            <v>0</v>
          </cell>
        </row>
        <row r="377">
          <cell r="A377">
            <v>8205</v>
          </cell>
          <cell r="B377" t="str">
            <v xml:space="preserve">Kab. Fak-Fak </v>
          </cell>
          <cell r="C377">
            <v>0</v>
          </cell>
        </row>
        <row r="378">
          <cell r="A378">
            <v>8209</v>
          </cell>
          <cell r="B378" t="str">
            <v xml:space="preserve">Kab. Manokwari </v>
          </cell>
          <cell r="C378">
            <v>0</v>
          </cell>
        </row>
        <row r="379">
          <cell r="A379">
            <v>8210</v>
          </cell>
          <cell r="B379" t="str">
            <v xml:space="preserve">Kab. Yapen-Waropen </v>
          </cell>
          <cell r="C379">
            <v>0</v>
          </cell>
        </row>
        <row r="380">
          <cell r="A380">
            <v>8211</v>
          </cell>
          <cell r="B380" t="str">
            <v xml:space="preserve">Kab. Merauke </v>
          </cell>
          <cell r="C380">
            <v>0</v>
          </cell>
        </row>
        <row r="381">
          <cell r="A381">
            <v>8212</v>
          </cell>
          <cell r="B381" t="str">
            <v xml:space="preserve">Kab. Paniai </v>
          </cell>
          <cell r="C381">
            <v>0</v>
          </cell>
        </row>
        <row r="382">
          <cell r="A382">
            <v>8213</v>
          </cell>
          <cell r="B382" t="str">
            <v xml:space="preserve">Kab. Jayawijaya </v>
          </cell>
          <cell r="C382">
            <v>0</v>
          </cell>
        </row>
        <row r="383">
          <cell r="A383">
            <v>8214</v>
          </cell>
          <cell r="B383" t="str">
            <v>Kab. Nabire</v>
          </cell>
          <cell r="C383">
            <v>0</v>
          </cell>
        </row>
        <row r="384">
          <cell r="A384">
            <v>8215</v>
          </cell>
          <cell r="B384" t="str">
            <v>Kab. Mimika</v>
          </cell>
          <cell r="C384">
            <v>0</v>
          </cell>
        </row>
        <row r="385">
          <cell r="A385">
            <v>8216</v>
          </cell>
          <cell r="B385" t="str">
            <v>Kab. Puncak Jaya</v>
          </cell>
          <cell r="C385">
            <v>0</v>
          </cell>
        </row>
        <row r="386">
          <cell r="A386">
            <v>8217</v>
          </cell>
          <cell r="B386" t="str">
            <v>Kab. Sarmi</v>
          </cell>
          <cell r="C386">
            <v>0</v>
          </cell>
        </row>
        <row r="387">
          <cell r="A387">
            <v>8218</v>
          </cell>
          <cell r="B387" t="str">
            <v>Kab. Keerom</v>
          </cell>
          <cell r="C387">
            <v>0</v>
          </cell>
        </row>
        <row r="388">
          <cell r="A388">
            <v>8219</v>
          </cell>
          <cell r="B388" t="str">
            <v>Kab. Sorong Selatan</v>
          </cell>
          <cell r="C388">
            <v>0</v>
          </cell>
        </row>
        <row r="389">
          <cell r="A389">
            <v>8220</v>
          </cell>
          <cell r="B389" t="str">
            <v>Kab. Raja Ampat</v>
          </cell>
          <cell r="C389">
            <v>0</v>
          </cell>
        </row>
        <row r="390">
          <cell r="A390">
            <v>8221</v>
          </cell>
          <cell r="B390" t="str">
            <v>Kab. Pegunungan Bintang</v>
          </cell>
          <cell r="C390">
            <v>0</v>
          </cell>
        </row>
        <row r="391">
          <cell r="A391">
            <v>8222</v>
          </cell>
          <cell r="B391" t="str">
            <v>Kab. Yahukimo</v>
          </cell>
          <cell r="C391">
            <v>0</v>
          </cell>
        </row>
        <row r="392">
          <cell r="A392">
            <v>8223</v>
          </cell>
          <cell r="B392" t="str">
            <v>Kab. Tolikara</v>
          </cell>
          <cell r="C392">
            <v>0</v>
          </cell>
        </row>
        <row r="393">
          <cell r="A393">
            <v>8224</v>
          </cell>
          <cell r="B393" t="str">
            <v>Kab. Waropen</v>
          </cell>
          <cell r="C393">
            <v>0</v>
          </cell>
        </row>
        <row r="394">
          <cell r="A394">
            <v>8225</v>
          </cell>
          <cell r="B394" t="str">
            <v>Kab. Kaimana</v>
          </cell>
          <cell r="C394">
            <v>0</v>
          </cell>
        </row>
        <row r="395">
          <cell r="A395">
            <v>8226</v>
          </cell>
          <cell r="B395" t="str">
            <v>Kab. Boven Digoel</v>
          </cell>
          <cell r="C395">
            <v>0</v>
          </cell>
        </row>
        <row r="396">
          <cell r="A396">
            <v>8227</v>
          </cell>
          <cell r="B396" t="str">
            <v>Kab. Mappi</v>
          </cell>
          <cell r="C396">
            <v>0</v>
          </cell>
        </row>
        <row r="397">
          <cell r="A397">
            <v>8228</v>
          </cell>
          <cell r="B397" t="str">
            <v>Kab. Asmat</v>
          </cell>
          <cell r="C397">
            <v>0</v>
          </cell>
        </row>
        <row r="398">
          <cell r="A398">
            <v>8229</v>
          </cell>
          <cell r="B398" t="str">
            <v>Kab. Teluk Bintuni</v>
          </cell>
          <cell r="C398">
            <v>0</v>
          </cell>
        </row>
        <row r="399">
          <cell r="A399">
            <v>8230</v>
          </cell>
          <cell r="B399" t="str">
            <v>Kab. Teluk Wondama</v>
          </cell>
          <cell r="C399">
            <v>0</v>
          </cell>
        </row>
        <row r="400">
          <cell r="A400">
            <v>8291</v>
          </cell>
          <cell r="B400" t="str">
            <v xml:space="preserve">Kodya Jayapura </v>
          </cell>
          <cell r="C400">
            <v>0</v>
          </cell>
        </row>
        <row r="401">
          <cell r="A401">
            <v>8292</v>
          </cell>
          <cell r="B401" t="str">
            <v>Kodya Sorong</v>
          </cell>
          <cell r="C401">
            <v>0</v>
          </cell>
        </row>
        <row r="402">
          <cell r="A402">
            <v>8301</v>
          </cell>
          <cell r="B402" t="str">
            <v xml:space="preserve">Kab. Maluku Utara   </v>
          </cell>
          <cell r="C402">
            <v>0</v>
          </cell>
        </row>
        <row r="403">
          <cell r="A403">
            <v>8302</v>
          </cell>
          <cell r="B403" t="str">
            <v xml:space="preserve">Kab. Halmahera Tengah  </v>
          </cell>
          <cell r="C403">
            <v>0</v>
          </cell>
        </row>
        <row r="404">
          <cell r="A404">
            <v>8390</v>
          </cell>
          <cell r="B404" t="str">
            <v xml:space="preserve">Kotif Ternate   </v>
          </cell>
          <cell r="C404">
            <v>0</v>
          </cell>
        </row>
        <row r="405">
          <cell r="A405">
            <v>9999</v>
          </cell>
          <cell r="B405" t="str">
            <v>DI LUAR INDONESIA</v>
          </cell>
          <cell r="C405">
            <v>0</v>
          </cell>
        </row>
      </sheetData>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 asli milik Mba Linda"/>
      <sheetName val="Maret"/>
      <sheetName val="Sheet3"/>
    </sheetNames>
    <sheetDataSet>
      <sheetData sheetId="0"/>
      <sheetData sheetId="1"/>
      <sheetData sheetId="2">
        <row r="1">
          <cell r="A1">
            <v>101</v>
          </cell>
          <cell r="B1" t="str">
            <v>Kab. Tangerang</v>
          </cell>
          <cell r="C1">
            <v>0</v>
          </cell>
        </row>
        <row r="2">
          <cell r="A2">
            <v>102</v>
          </cell>
          <cell r="B2" t="str">
            <v xml:space="preserve">Kab. Bekasi </v>
          </cell>
          <cell r="C2">
            <v>0</v>
          </cell>
        </row>
        <row r="3">
          <cell r="A3">
            <v>103</v>
          </cell>
          <cell r="B3" t="str">
            <v xml:space="preserve">Kab. Purwakarta </v>
          </cell>
          <cell r="C3">
            <v>0</v>
          </cell>
        </row>
        <row r="4">
          <cell r="A4">
            <v>104</v>
          </cell>
          <cell r="B4" t="str">
            <v xml:space="preserve">Kab. Serang   </v>
          </cell>
          <cell r="C4">
            <v>0</v>
          </cell>
        </row>
        <row r="5">
          <cell r="A5">
            <v>105</v>
          </cell>
          <cell r="B5" t="str">
            <v xml:space="preserve">Kab. Pandeglang </v>
          </cell>
          <cell r="C5">
            <v>0</v>
          </cell>
        </row>
        <row r="6">
          <cell r="A6">
            <v>106</v>
          </cell>
          <cell r="B6" t="str">
            <v>Kab. Karawang</v>
          </cell>
          <cell r="C6">
            <v>0</v>
          </cell>
        </row>
        <row r="7">
          <cell r="A7">
            <v>107</v>
          </cell>
          <cell r="B7" t="str">
            <v xml:space="preserve">Kab. Lebak </v>
          </cell>
          <cell r="C7">
            <v>0</v>
          </cell>
        </row>
        <row r="8">
          <cell r="A8">
            <v>108</v>
          </cell>
          <cell r="B8" t="str">
            <v xml:space="preserve">Kab. Bogor </v>
          </cell>
          <cell r="C8">
            <v>0</v>
          </cell>
        </row>
        <row r="9">
          <cell r="A9">
            <v>109</v>
          </cell>
          <cell r="B9" t="str">
            <v xml:space="preserve">Kab. Sukabumi </v>
          </cell>
          <cell r="C9">
            <v>0</v>
          </cell>
        </row>
        <row r="10">
          <cell r="A10">
            <v>110</v>
          </cell>
          <cell r="B10" t="str">
            <v xml:space="preserve">Kab. Cianjur </v>
          </cell>
          <cell r="C10">
            <v>0</v>
          </cell>
        </row>
        <row r="11">
          <cell r="A11">
            <v>111</v>
          </cell>
          <cell r="B11" t="str">
            <v xml:space="preserve">Kab. Bandung </v>
          </cell>
          <cell r="C11">
            <v>0</v>
          </cell>
        </row>
        <row r="12">
          <cell r="A12">
            <v>112</v>
          </cell>
          <cell r="B12" t="str">
            <v>Kab. Sumedang</v>
          </cell>
          <cell r="C12">
            <v>0</v>
          </cell>
        </row>
        <row r="13">
          <cell r="A13">
            <v>113</v>
          </cell>
          <cell r="B13" t="str">
            <v>Kab. Tasikmalaya</v>
          </cell>
          <cell r="C13">
            <v>0</v>
          </cell>
        </row>
        <row r="14">
          <cell r="A14">
            <v>114</v>
          </cell>
          <cell r="B14" t="str">
            <v xml:space="preserve">Kab. Garut </v>
          </cell>
          <cell r="C14">
            <v>0</v>
          </cell>
        </row>
        <row r="15">
          <cell r="A15">
            <v>115</v>
          </cell>
          <cell r="B15" t="str">
            <v xml:space="preserve">Kab. Ciamis </v>
          </cell>
          <cell r="C15">
            <v>0</v>
          </cell>
        </row>
        <row r="16">
          <cell r="A16">
            <v>116</v>
          </cell>
          <cell r="B16" t="str">
            <v xml:space="preserve">Kab. Cirebon </v>
          </cell>
          <cell r="C16">
            <v>0</v>
          </cell>
        </row>
        <row r="17">
          <cell r="A17">
            <v>117</v>
          </cell>
          <cell r="B17" t="str">
            <v xml:space="preserve">Kab. Kuningan </v>
          </cell>
          <cell r="C17">
            <v>0</v>
          </cell>
        </row>
        <row r="18">
          <cell r="A18">
            <v>118</v>
          </cell>
          <cell r="B18" t="str">
            <v xml:space="preserve">Kab. Indramayu </v>
          </cell>
          <cell r="C18">
            <v>0</v>
          </cell>
        </row>
        <row r="19">
          <cell r="A19">
            <v>119</v>
          </cell>
          <cell r="B19" t="str">
            <v xml:space="preserve">Kab. Majalengka </v>
          </cell>
          <cell r="C19">
            <v>0</v>
          </cell>
        </row>
        <row r="20">
          <cell r="A20">
            <v>121</v>
          </cell>
          <cell r="B20" t="str">
            <v xml:space="preserve">Kab. Subang </v>
          </cell>
          <cell r="C20">
            <v>0</v>
          </cell>
        </row>
        <row r="21">
          <cell r="A21">
            <v>180</v>
          </cell>
          <cell r="B21" t="str">
            <v xml:space="preserve">Kotif Banjar </v>
          </cell>
          <cell r="C21">
            <v>0</v>
          </cell>
        </row>
        <row r="22">
          <cell r="A22">
            <v>190</v>
          </cell>
          <cell r="B22" t="str">
            <v>Kotif Cilegon</v>
          </cell>
          <cell r="C22">
            <v>0</v>
          </cell>
        </row>
        <row r="23">
          <cell r="A23">
            <v>191</v>
          </cell>
          <cell r="B23" t="str">
            <v xml:space="preserve">Kodya Bandung </v>
          </cell>
          <cell r="C23">
            <v>0</v>
          </cell>
        </row>
        <row r="24">
          <cell r="A24">
            <v>192</v>
          </cell>
          <cell r="B24" t="str">
            <v xml:space="preserve">Kodya Bogor </v>
          </cell>
          <cell r="C24">
            <v>0</v>
          </cell>
        </row>
        <row r="25">
          <cell r="A25">
            <v>193</v>
          </cell>
          <cell r="B25" t="str">
            <v xml:space="preserve">Kodya Sukabumi </v>
          </cell>
          <cell r="C25">
            <v>0</v>
          </cell>
        </row>
        <row r="26">
          <cell r="A26">
            <v>194</v>
          </cell>
          <cell r="B26" t="str">
            <v xml:space="preserve">Kodya Cirebon </v>
          </cell>
          <cell r="C26">
            <v>0</v>
          </cell>
        </row>
        <row r="27">
          <cell r="A27">
            <v>195</v>
          </cell>
          <cell r="B27" t="str">
            <v xml:space="preserve">Kotif Tasikmalaya </v>
          </cell>
          <cell r="C27">
            <v>0</v>
          </cell>
        </row>
        <row r="28">
          <cell r="A28">
            <v>196</v>
          </cell>
          <cell r="B28" t="str">
            <v xml:space="preserve">Kotif Cimahi </v>
          </cell>
          <cell r="C28">
            <v>0</v>
          </cell>
        </row>
        <row r="29">
          <cell r="A29">
            <v>197</v>
          </cell>
          <cell r="B29" t="str">
            <v xml:space="preserve">Kotif Depok </v>
          </cell>
          <cell r="C29">
            <v>0</v>
          </cell>
        </row>
        <row r="30">
          <cell r="A30">
            <v>198</v>
          </cell>
          <cell r="B30" t="str">
            <v xml:space="preserve">Kotif Bekasi </v>
          </cell>
          <cell r="C30">
            <v>0</v>
          </cell>
        </row>
        <row r="31">
          <cell r="A31">
            <v>199</v>
          </cell>
          <cell r="B31" t="str">
            <v xml:space="preserve">Kodya Tangerang </v>
          </cell>
          <cell r="C31">
            <v>0</v>
          </cell>
        </row>
        <row r="32">
          <cell r="A32">
            <v>204</v>
          </cell>
          <cell r="B32">
            <v>0</v>
          </cell>
          <cell r="C32">
            <v>0</v>
          </cell>
        </row>
        <row r="33">
          <cell r="A33">
            <v>391</v>
          </cell>
          <cell r="B33" t="str">
            <v xml:space="preserve">Wil. Kota Jakarta Pusat </v>
          </cell>
          <cell r="C33">
            <v>0</v>
          </cell>
        </row>
        <row r="34">
          <cell r="A34">
            <v>392</v>
          </cell>
          <cell r="B34" t="str">
            <v>Wil. Kota Jakarta Utara</v>
          </cell>
          <cell r="C34">
            <v>0</v>
          </cell>
        </row>
        <row r="35">
          <cell r="A35">
            <v>393</v>
          </cell>
          <cell r="B35" t="str">
            <v xml:space="preserve">Wil. Kota Jakarta Barat </v>
          </cell>
          <cell r="C35">
            <v>0</v>
          </cell>
        </row>
        <row r="36">
          <cell r="A36">
            <v>394</v>
          </cell>
          <cell r="B36" t="str">
            <v>Wil. Kota Jakarta Selatan</v>
          </cell>
          <cell r="C36">
            <v>0</v>
          </cell>
        </row>
        <row r="37">
          <cell r="A37">
            <v>395</v>
          </cell>
          <cell r="B37" t="str">
            <v xml:space="preserve">Wil. Kota Jakarta Timur </v>
          </cell>
          <cell r="C37">
            <v>0</v>
          </cell>
        </row>
        <row r="38">
          <cell r="A38">
            <v>501</v>
          </cell>
          <cell r="B38" t="str">
            <v>Kab. Bantul</v>
          </cell>
          <cell r="C38">
            <v>0</v>
          </cell>
        </row>
        <row r="39">
          <cell r="A39">
            <v>502</v>
          </cell>
          <cell r="B39" t="str">
            <v xml:space="preserve">Kab. Sleman </v>
          </cell>
          <cell r="C39">
            <v>0</v>
          </cell>
        </row>
        <row r="40">
          <cell r="A40">
            <v>503</v>
          </cell>
          <cell r="B40" t="str">
            <v xml:space="preserve">Kab. Gunung Kidul </v>
          </cell>
          <cell r="C40">
            <v>0</v>
          </cell>
        </row>
        <row r="41">
          <cell r="A41">
            <v>504</v>
          </cell>
          <cell r="B41" t="str">
            <v xml:space="preserve">Kab. Kulon Progo </v>
          </cell>
          <cell r="C41">
            <v>0</v>
          </cell>
        </row>
        <row r="42">
          <cell r="A42">
            <v>591</v>
          </cell>
          <cell r="B42" t="str">
            <v>Kodya Yogyakarta</v>
          </cell>
          <cell r="C42">
            <v>0</v>
          </cell>
        </row>
        <row r="43">
          <cell r="A43">
            <v>901</v>
          </cell>
          <cell r="B43" t="str">
            <v>Kab. Semarang</v>
          </cell>
          <cell r="C43">
            <v>0</v>
          </cell>
        </row>
        <row r="44">
          <cell r="A44">
            <v>902</v>
          </cell>
          <cell r="B44" t="str">
            <v xml:space="preserve">Kab. Kendal </v>
          </cell>
          <cell r="C44">
            <v>0</v>
          </cell>
        </row>
        <row r="45">
          <cell r="A45">
            <v>903</v>
          </cell>
          <cell r="B45" t="str">
            <v xml:space="preserve">Kab. Demak </v>
          </cell>
          <cell r="C45">
            <v>0</v>
          </cell>
        </row>
        <row r="46">
          <cell r="A46">
            <v>904</v>
          </cell>
          <cell r="B46" t="str">
            <v xml:space="preserve">Kab. Grobogan </v>
          </cell>
          <cell r="C46">
            <v>0</v>
          </cell>
        </row>
        <row r="47">
          <cell r="A47">
            <v>905</v>
          </cell>
          <cell r="B47" t="str">
            <v xml:space="preserve">Kab. Pekalongan </v>
          </cell>
          <cell r="C47">
            <v>0</v>
          </cell>
        </row>
        <row r="48">
          <cell r="A48">
            <v>906</v>
          </cell>
          <cell r="B48" t="str">
            <v xml:space="preserve">Kab. Tegal </v>
          </cell>
          <cell r="C48">
            <v>0</v>
          </cell>
        </row>
        <row r="49">
          <cell r="A49">
            <v>907</v>
          </cell>
          <cell r="B49" t="str">
            <v xml:space="preserve">Kab. Brebes </v>
          </cell>
          <cell r="C49">
            <v>0</v>
          </cell>
        </row>
        <row r="50">
          <cell r="A50">
            <v>908</v>
          </cell>
          <cell r="B50" t="str">
            <v xml:space="preserve">Kab. Pati </v>
          </cell>
          <cell r="C50">
            <v>0</v>
          </cell>
        </row>
        <row r="51">
          <cell r="A51">
            <v>909</v>
          </cell>
          <cell r="B51" t="str">
            <v xml:space="preserve">Kab. Kudus </v>
          </cell>
          <cell r="C51">
            <v>0</v>
          </cell>
        </row>
        <row r="52">
          <cell r="A52">
            <v>910</v>
          </cell>
          <cell r="B52" t="str">
            <v xml:space="preserve">Kab. Pemalang </v>
          </cell>
          <cell r="C52">
            <v>0</v>
          </cell>
        </row>
        <row r="53">
          <cell r="A53">
            <v>911</v>
          </cell>
          <cell r="B53" t="str">
            <v xml:space="preserve">Kab. Jepara </v>
          </cell>
          <cell r="C53">
            <v>0</v>
          </cell>
        </row>
        <row r="54">
          <cell r="A54">
            <v>912</v>
          </cell>
          <cell r="B54" t="str">
            <v xml:space="preserve">Kab. Rembang </v>
          </cell>
          <cell r="C54">
            <v>0</v>
          </cell>
        </row>
        <row r="55">
          <cell r="A55">
            <v>913</v>
          </cell>
          <cell r="B55" t="str">
            <v xml:space="preserve">Kab. Blora </v>
          </cell>
          <cell r="C55">
            <v>0</v>
          </cell>
        </row>
        <row r="56">
          <cell r="A56">
            <v>914</v>
          </cell>
          <cell r="B56" t="str">
            <v xml:space="preserve">Kab. Banyumas </v>
          </cell>
          <cell r="C56">
            <v>0</v>
          </cell>
        </row>
        <row r="57">
          <cell r="A57">
            <v>915</v>
          </cell>
          <cell r="B57" t="str">
            <v xml:space="preserve">Kab. Cilacap </v>
          </cell>
          <cell r="C57">
            <v>0</v>
          </cell>
        </row>
        <row r="58">
          <cell r="A58">
            <v>916</v>
          </cell>
          <cell r="B58" t="str">
            <v xml:space="preserve">Kab. Purbalingga </v>
          </cell>
          <cell r="C58">
            <v>0</v>
          </cell>
        </row>
        <row r="59">
          <cell r="A59">
            <v>917</v>
          </cell>
          <cell r="B59" t="str">
            <v xml:space="preserve">Kab. Banjarnegara </v>
          </cell>
          <cell r="C59">
            <v>0</v>
          </cell>
        </row>
        <row r="60">
          <cell r="A60">
            <v>918</v>
          </cell>
          <cell r="B60" t="str">
            <v xml:space="preserve">Kab. Magelang </v>
          </cell>
          <cell r="C60">
            <v>0</v>
          </cell>
        </row>
        <row r="61">
          <cell r="A61">
            <v>919</v>
          </cell>
          <cell r="B61" t="str">
            <v xml:space="preserve">Kab. Temanggung </v>
          </cell>
          <cell r="C61">
            <v>0</v>
          </cell>
        </row>
        <row r="62">
          <cell r="A62">
            <v>920</v>
          </cell>
          <cell r="B62" t="str">
            <v xml:space="preserve">Kab. Wonosobo </v>
          </cell>
          <cell r="C62">
            <v>0</v>
          </cell>
        </row>
        <row r="63">
          <cell r="A63">
            <v>921</v>
          </cell>
          <cell r="B63" t="str">
            <v xml:space="preserve">Kab. Purworejo </v>
          </cell>
          <cell r="C63">
            <v>0</v>
          </cell>
        </row>
        <row r="64">
          <cell r="A64">
            <v>922</v>
          </cell>
          <cell r="B64" t="str">
            <v xml:space="preserve">Kab. Kebumen </v>
          </cell>
          <cell r="C64">
            <v>0</v>
          </cell>
        </row>
        <row r="65">
          <cell r="A65">
            <v>923</v>
          </cell>
          <cell r="B65" t="str">
            <v xml:space="preserve">Kab. Klaten </v>
          </cell>
          <cell r="C65">
            <v>0</v>
          </cell>
        </row>
        <row r="66">
          <cell r="A66">
            <v>924</v>
          </cell>
          <cell r="B66" t="str">
            <v xml:space="preserve">Kab. Boyolali </v>
          </cell>
          <cell r="C66">
            <v>0</v>
          </cell>
        </row>
        <row r="67">
          <cell r="A67">
            <v>925</v>
          </cell>
          <cell r="B67" t="str">
            <v xml:space="preserve">Kab. Sragen </v>
          </cell>
          <cell r="C67">
            <v>0</v>
          </cell>
        </row>
        <row r="68">
          <cell r="A68">
            <v>926</v>
          </cell>
          <cell r="B68" t="str">
            <v xml:space="preserve">Kab. Sukoharjo </v>
          </cell>
          <cell r="C68">
            <v>0</v>
          </cell>
        </row>
        <row r="69">
          <cell r="A69">
            <v>927</v>
          </cell>
          <cell r="B69" t="str">
            <v xml:space="preserve">Kab. Karanganyar </v>
          </cell>
          <cell r="C69">
            <v>0</v>
          </cell>
        </row>
        <row r="70">
          <cell r="A70">
            <v>928</v>
          </cell>
          <cell r="B70" t="str">
            <v xml:space="preserve">Kab. Wonogiri </v>
          </cell>
          <cell r="C70">
            <v>0</v>
          </cell>
        </row>
        <row r="71">
          <cell r="A71">
            <v>929</v>
          </cell>
          <cell r="B71" t="str">
            <v xml:space="preserve">Kab. Batang </v>
          </cell>
          <cell r="C71">
            <v>0</v>
          </cell>
        </row>
        <row r="72">
          <cell r="A72">
            <v>991</v>
          </cell>
          <cell r="B72" t="str">
            <v xml:space="preserve">Kodya Semarang </v>
          </cell>
          <cell r="C72">
            <v>0</v>
          </cell>
        </row>
        <row r="73">
          <cell r="A73">
            <v>992</v>
          </cell>
          <cell r="B73" t="str">
            <v xml:space="preserve">Kodya Salatiga </v>
          </cell>
          <cell r="C73">
            <v>0</v>
          </cell>
        </row>
        <row r="74">
          <cell r="A74">
            <v>993</v>
          </cell>
          <cell r="B74" t="str">
            <v xml:space="preserve">Kodya Pekalongan </v>
          </cell>
          <cell r="C74">
            <v>0</v>
          </cell>
        </row>
        <row r="75">
          <cell r="A75">
            <v>994</v>
          </cell>
          <cell r="B75" t="str">
            <v xml:space="preserve">Kodya Tegal </v>
          </cell>
          <cell r="C75">
            <v>0</v>
          </cell>
        </row>
        <row r="76">
          <cell r="A76">
            <v>995</v>
          </cell>
          <cell r="B76" t="str">
            <v xml:space="preserve">Kodya Magelang </v>
          </cell>
          <cell r="C76">
            <v>0</v>
          </cell>
        </row>
        <row r="77">
          <cell r="A77">
            <v>996</v>
          </cell>
          <cell r="B77" t="str">
            <v xml:space="preserve">Kodya Surakarta </v>
          </cell>
          <cell r="C77">
            <v>0</v>
          </cell>
        </row>
        <row r="78">
          <cell r="A78">
            <v>997</v>
          </cell>
          <cell r="B78" t="str">
            <v xml:space="preserve">Kotif Klaten </v>
          </cell>
          <cell r="C78">
            <v>0</v>
          </cell>
        </row>
        <row r="79">
          <cell r="A79">
            <v>998</v>
          </cell>
          <cell r="B79" t="str">
            <v xml:space="preserve">Kotif Cilacap </v>
          </cell>
          <cell r="C79">
            <v>0</v>
          </cell>
        </row>
        <row r="80">
          <cell r="A80">
            <v>999</v>
          </cell>
          <cell r="B80" t="str">
            <v xml:space="preserve">Kotif Purwokerto </v>
          </cell>
          <cell r="C80">
            <v>0</v>
          </cell>
        </row>
        <row r="81">
          <cell r="A81">
            <v>1201</v>
          </cell>
          <cell r="B81" t="str">
            <v>Kab. Gresik</v>
          </cell>
          <cell r="C81">
            <v>0</v>
          </cell>
        </row>
        <row r="82">
          <cell r="A82">
            <v>1202</v>
          </cell>
          <cell r="B82" t="str">
            <v xml:space="preserve">Kab. Sidoarjo </v>
          </cell>
          <cell r="C82">
            <v>0</v>
          </cell>
        </row>
        <row r="83">
          <cell r="A83">
            <v>1203</v>
          </cell>
          <cell r="B83" t="str">
            <v xml:space="preserve">Kab. Mojokerto </v>
          </cell>
          <cell r="C83">
            <v>0</v>
          </cell>
        </row>
        <row r="84">
          <cell r="A84">
            <v>1204</v>
          </cell>
          <cell r="B84" t="str">
            <v xml:space="preserve">Kab. Jombang </v>
          </cell>
          <cell r="C84">
            <v>0</v>
          </cell>
        </row>
        <row r="85">
          <cell r="A85">
            <v>1205</v>
          </cell>
          <cell r="B85" t="str">
            <v xml:space="preserve">Kab. Sampang </v>
          </cell>
          <cell r="C85">
            <v>0</v>
          </cell>
        </row>
        <row r="86">
          <cell r="A86">
            <v>1206</v>
          </cell>
          <cell r="B86" t="str">
            <v xml:space="preserve">Kab. Pamekasan </v>
          </cell>
          <cell r="C86">
            <v>0</v>
          </cell>
        </row>
        <row r="87">
          <cell r="A87">
            <v>1207</v>
          </cell>
          <cell r="B87" t="str">
            <v xml:space="preserve">Kab. Sumenep </v>
          </cell>
          <cell r="C87">
            <v>0</v>
          </cell>
        </row>
        <row r="88">
          <cell r="A88">
            <v>1208</v>
          </cell>
          <cell r="B88" t="str">
            <v xml:space="preserve">Kab. Bangkalan </v>
          </cell>
          <cell r="C88">
            <v>0</v>
          </cell>
        </row>
        <row r="89">
          <cell r="A89">
            <v>1209</v>
          </cell>
          <cell r="B89" t="str">
            <v xml:space="preserve">Kab. Bondowoso </v>
          </cell>
          <cell r="C89">
            <v>0</v>
          </cell>
        </row>
        <row r="90">
          <cell r="A90">
            <v>1211</v>
          </cell>
          <cell r="B90" t="str">
            <v xml:space="preserve">Kab. Banyuwangi </v>
          </cell>
          <cell r="C90">
            <v>0</v>
          </cell>
        </row>
        <row r="91">
          <cell r="A91">
            <v>1212</v>
          </cell>
          <cell r="B91" t="str">
            <v>Kab. Jember</v>
          </cell>
          <cell r="C91">
            <v>0</v>
          </cell>
        </row>
        <row r="92">
          <cell r="A92">
            <v>1213</v>
          </cell>
          <cell r="B92" t="str">
            <v xml:space="preserve">Kab. Malang </v>
          </cell>
          <cell r="C92">
            <v>0</v>
          </cell>
        </row>
        <row r="93">
          <cell r="A93">
            <v>1214</v>
          </cell>
          <cell r="B93" t="str">
            <v xml:space="preserve">Kab. Pasuruan </v>
          </cell>
          <cell r="C93">
            <v>0</v>
          </cell>
        </row>
        <row r="94">
          <cell r="A94">
            <v>1215</v>
          </cell>
          <cell r="B94" t="str">
            <v xml:space="preserve">Kab. Probolinggo </v>
          </cell>
          <cell r="C94">
            <v>0</v>
          </cell>
        </row>
        <row r="95">
          <cell r="A95">
            <v>1216</v>
          </cell>
          <cell r="B95" t="str">
            <v xml:space="preserve">Kab. Lumajang </v>
          </cell>
          <cell r="C95">
            <v>0</v>
          </cell>
        </row>
        <row r="96">
          <cell r="A96">
            <v>1217</v>
          </cell>
          <cell r="B96" t="str">
            <v xml:space="preserve">Kab. Kediri </v>
          </cell>
          <cell r="C96">
            <v>0</v>
          </cell>
        </row>
        <row r="97">
          <cell r="A97">
            <v>1218</v>
          </cell>
          <cell r="B97" t="str">
            <v xml:space="preserve">Kab. Nganjuk </v>
          </cell>
          <cell r="C97">
            <v>0</v>
          </cell>
        </row>
        <row r="98">
          <cell r="A98">
            <v>1219</v>
          </cell>
          <cell r="B98" t="str">
            <v xml:space="preserve">Kab. Tulungagung </v>
          </cell>
          <cell r="C98">
            <v>0</v>
          </cell>
        </row>
        <row r="99">
          <cell r="A99">
            <v>1220</v>
          </cell>
          <cell r="B99" t="str">
            <v xml:space="preserve">Kab. Trenggalek </v>
          </cell>
          <cell r="C99">
            <v>0</v>
          </cell>
        </row>
        <row r="100">
          <cell r="A100">
            <v>1221</v>
          </cell>
          <cell r="B100" t="str">
            <v xml:space="preserve">Kab. Blitar </v>
          </cell>
          <cell r="C100">
            <v>0</v>
          </cell>
        </row>
        <row r="101">
          <cell r="A101">
            <v>1222</v>
          </cell>
          <cell r="B101" t="str">
            <v xml:space="preserve">Kab. Madiun </v>
          </cell>
          <cell r="C101">
            <v>0</v>
          </cell>
        </row>
        <row r="102">
          <cell r="A102">
            <v>1223</v>
          </cell>
          <cell r="B102" t="str">
            <v xml:space="preserve">Kab. Ngawi </v>
          </cell>
          <cell r="C102">
            <v>0</v>
          </cell>
        </row>
        <row r="103">
          <cell r="A103">
            <v>1224</v>
          </cell>
          <cell r="B103" t="str">
            <v xml:space="preserve">Kab. Magetan </v>
          </cell>
          <cell r="C103">
            <v>0</v>
          </cell>
        </row>
        <row r="104">
          <cell r="A104">
            <v>1225</v>
          </cell>
          <cell r="B104" t="str">
            <v xml:space="preserve">Kab. Ponorogo </v>
          </cell>
          <cell r="C104">
            <v>0</v>
          </cell>
        </row>
        <row r="105">
          <cell r="A105">
            <v>1226</v>
          </cell>
          <cell r="B105" t="str">
            <v xml:space="preserve">Kab. Pacitan </v>
          </cell>
          <cell r="C105">
            <v>0</v>
          </cell>
        </row>
        <row r="106">
          <cell r="A106">
            <v>1227</v>
          </cell>
          <cell r="B106" t="str">
            <v xml:space="preserve">Kab. Bojonegoro </v>
          </cell>
          <cell r="C106">
            <v>0</v>
          </cell>
        </row>
        <row r="107">
          <cell r="A107">
            <v>1228</v>
          </cell>
          <cell r="B107" t="str">
            <v xml:space="preserve">Kab. Tuban </v>
          </cell>
          <cell r="C107">
            <v>0</v>
          </cell>
        </row>
        <row r="108">
          <cell r="A108">
            <v>1229</v>
          </cell>
          <cell r="B108" t="str">
            <v xml:space="preserve">Kab. Lamongan </v>
          </cell>
          <cell r="C108">
            <v>0</v>
          </cell>
        </row>
        <row r="109">
          <cell r="A109">
            <v>1230</v>
          </cell>
          <cell r="B109" t="str">
            <v xml:space="preserve">Kab. Situbondo </v>
          </cell>
          <cell r="C109">
            <v>0</v>
          </cell>
        </row>
        <row r="110">
          <cell r="A110">
            <v>1231</v>
          </cell>
          <cell r="B110" t="str">
            <v>Kodya Batu</v>
          </cell>
          <cell r="C110">
            <v>0</v>
          </cell>
        </row>
        <row r="111">
          <cell r="A111">
            <v>1291</v>
          </cell>
          <cell r="B111" t="str">
            <v xml:space="preserve">Kodya Surabaya </v>
          </cell>
          <cell r="C111">
            <v>0</v>
          </cell>
        </row>
        <row r="112">
          <cell r="A112">
            <v>1292</v>
          </cell>
          <cell r="B112" t="str">
            <v xml:space="preserve">Kodya Mojokerto </v>
          </cell>
          <cell r="C112">
            <v>0</v>
          </cell>
        </row>
        <row r="113">
          <cell r="A113">
            <v>1293</v>
          </cell>
          <cell r="B113" t="str">
            <v xml:space="preserve">Kodya Malang </v>
          </cell>
          <cell r="C113">
            <v>0</v>
          </cell>
        </row>
        <row r="114">
          <cell r="A114">
            <v>1294</v>
          </cell>
          <cell r="B114" t="str">
            <v xml:space="preserve">Kodya Pasuruan </v>
          </cell>
          <cell r="C114">
            <v>0</v>
          </cell>
        </row>
        <row r="115">
          <cell r="A115">
            <v>1295</v>
          </cell>
          <cell r="B115" t="str">
            <v xml:space="preserve">Kodya Probolinggo </v>
          </cell>
          <cell r="C115">
            <v>0</v>
          </cell>
        </row>
        <row r="116">
          <cell r="A116">
            <v>1296</v>
          </cell>
          <cell r="B116" t="str">
            <v xml:space="preserve">Kodya Blitar </v>
          </cell>
          <cell r="C116">
            <v>0</v>
          </cell>
        </row>
        <row r="117">
          <cell r="A117">
            <v>1297</v>
          </cell>
          <cell r="B117" t="str">
            <v xml:space="preserve">Kodya Kediri </v>
          </cell>
          <cell r="C117">
            <v>0</v>
          </cell>
        </row>
        <row r="118">
          <cell r="A118">
            <v>1298</v>
          </cell>
          <cell r="B118" t="str">
            <v xml:space="preserve">Kodya Madiun </v>
          </cell>
          <cell r="C118">
            <v>0</v>
          </cell>
        </row>
        <row r="119">
          <cell r="A119">
            <v>1299</v>
          </cell>
          <cell r="B119" t="str">
            <v xml:space="preserve">Kotif Jember </v>
          </cell>
          <cell r="C119">
            <v>0</v>
          </cell>
        </row>
        <row r="120">
          <cell r="A120">
            <v>2301</v>
          </cell>
          <cell r="B120" t="str">
            <v>Kab. Bengkulu Selatan</v>
          </cell>
          <cell r="C120">
            <v>0</v>
          </cell>
        </row>
        <row r="121">
          <cell r="A121">
            <v>2302</v>
          </cell>
          <cell r="B121" t="str">
            <v xml:space="preserve">Kab. Bengkulu Utara </v>
          </cell>
          <cell r="C121">
            <v>0</v>
          </cell>
        </row>
        <row r="122">
          <cell r="A122">
            <v>2303</v>
          </cell>
          <cell r="B122" t="str">
            <v xml:space="preserve">Kab. Rejang Lebong </v>
          </cell>
          <cell r="C122">
            <v>0</v>
          </cell>
        </row>
        <row r="123">
          <cell r="A123">
            <v>2391</v>
          </cell>
          <cell r="B123" t="str">
            <v xml:space="preserve">Kodya Bengkulu </v>
          </cell>
          <cell r="C123">
            <v>0</v>
          </cell>
        </row>
        <row r="124">
          <cell r="A124">
            <v>3101</v>
          </cell>
          <cell r="B124" t="str">
            <v xml:space="preserve">Kab. Batanghari </v>
          </cell>
          <cell r="C124">
            <v>0</v>
          </cell>
        </row>
        <row r="125">
          <cell r="A125">
            <v>3104</v>
          </cell>
          <cell r="B125" t="str">
            <v>Kab. Sarolangun</v>
          </cell>
          <cell r="C125">
            <v>0</v>
          </cell>
        </row>
        <row r="126">
          <cell r="A126">
            <v>3105</v>
          </cell>
          <cell r="B126" t="str">
            <v xml:space="preserve">Kab. Kerinci </v>
          </cell>
          <cell r="C126">
            <v>0</v>
          </cell>
        </row>
        <row r="127">
          <cell r="A127">
            <v>3106</v>
          </cell>
          <cell r="B127" t="str">
            <v xml:space="preserve">Kab. Muara Jambi   </v>
          </cell>
          <cell r="C127">
            <v>0</v>
          </cell>
        </row>
        <row r="128">
          <cell r="A128">
            <v>3107</v>
          </cell>
          <cell r="B128" t="str">
            <v xml:space="preserve">Kab. Tanjung Jabung Barat </v>
          </cell>
          <cell r="C128">
            <v>0</v>
          </cell>
        </row>
        <row r="129">
          <cell r="A129">
            <v>3108</v>
          </cell>
          <cell r="B129" t="str">
            <v xml:space="preserve">Kab. Tanjung Jabung Timur  </v>
          </cell>
          <cell r="C129">
            <v>0</v>
          </cell>
        </row>
        <row r="130">
          <cell r="A130">
            <v>3109</v>
          </cell>
          <cell r="B130" t="str">
            <v xml:space="preserve">Kab. Tebo  </v>
          </cell>
          <cell r="C130">
            <v>0</v>
          </cell>
        </row>
        <row r="131">
          <cell r="A131">
            <v>3110</v>
          </cell>
          <cell r="B131" t="str">
            <v xml:space="preserve">Kab. Bungo        </v>
          </cell>
          <cell r="C131">
            <v>0</v>
          </cell>
        </row>
        <row r="132">
          <cell r="A132">
            <v>3111</v>
          </cell>
          <cell r="B132" t="str">
            <v xml:space="preserve">Kab. Merangin     </v>
          </cell>
          <cell r="C132">
            <v>0</v>
          </cell>
        </row>
        <row r="133">
          <cell r="A133">
            <v>3191</v>
          </cell>
          <cell r="B133" t="str">
            <v xml:space="preserve">Kodya Jambi </v>
          </cell>
          <cell r="C133">
            <v>0</v>
          </cell>
        </row>
        <row r="134">
          <cell r="A134">
            <v>3201</v>
          </cell>
          <cell r="B134" t="str">
            <v xml:space="preserve">Kab. Aceh Besar </v>
          </cell>
          <cell r="C134">
            <v>0</v>
          </cell>
        </row>
        <row r="135">
          <cell r="A135">
            <v>3202</v>
          </cell>
          <cell r="B135" t="str">
            <v xml:space="preserve">Kab. Pidie </v>
          </cell>
          <cell r="C135">
            <v>0</v>
          </cell>
        </row>
        <row r="136">
          <cell r="A136">
            <v>3203</v>
          </cell>
          <cell r="B136" t="str">
            <v xml:space="preserve">Kab. Aceh Utara </v>
          </cell>
          <cell r="C136">
            <v>0</v>
          </cell>
        </row>
        <row r="137">
          <cell r="A137">
            <v>3204</v>
          </cell>
          <cell r="B137" t="str">
            <v xml:space="preserve">Kab. Aceh Timur </v>
          </cell>
          <cell r="C137">
            <v>0</v>
          </cell>
        </row>
        <row r="138">
          <cell r="A138">
            <v>3205</v>
          </cell>
          <cell r="B138" t="str">
            <v xml:space="preserve">Kab. Aceh Selatan </v>
          </cell>
          <cell r="C138">
            <v>0</v>
          </cell>
        </row>
        <row r="139">
          <cell r="A139">
            <v>3206</v>
          </cell>
          <cell r="B139" t="str">
            <v xml:space="preserve">Kab. Aceh Barat </v>
          </cell>
          <cell r="C139">
            <v>0</v>
          </cell>
        </row>
        <row r="140">
          <cell r="A140">
            <v>3207</v>
          </cell>
          <cell r="B140" t="str">
            <v xml:space="preserve">Kab. Aceh Tengah </v>
          </cell>
          <cell r="C140">
            <v>0</v>
          </cell>
        </row>
        <row r="141">
          <cell r="A141">
            <v>3208</v>
          </cell>
          <cell r="B141" t="str">
            <v xml:space="preserve">Kab. Aceh Tenggara </v>
          </cell>
          <cell r="C141">
            <v>0</v>
          </cell>
        </row>
        <row r="142">
          <cell r="A142">
            <v>3209</v>
          </cell>
          <cell r="B142" t="str">
            <v xml:space="preserve"> Kab. Aceh Singkil    </v>
          </cell>
          <cell r="C142">
            <v>0</v>
          </cell>
        </row>
        <row r="143">
          <cell r="A143">
            <v>3210</v>
          </cell>
          <cell r="B143" t="str">
            <v xml:space="preserve"> Kab. Aceh Jeumpa     </v>
          </cell>
          <cell r="C143">
            <v>0</v>
          </cell>
        </row>
        <row r="144">
          <cell r="A144">
            <v>3211</v>
          </cell>
          <cell r="B144" t="str">
            <v>Kab. Nagan Raya</v>
          </cell>
          <cell r="C144">
            <v>0</v>
          </cell>
        </row>
        <row r="145">
          <cell r="A145">
            <v>3212</v>
          </cell>
          <cell r="B145" t="str">
            <v>Kab. Aceh Tamiang</v>
          </cell>
          <cell r="C145">
            <v>0</v>
          </cell>
        </row>
        <row r="146">
          <cell r="A146">
            <v>3213</v>
          </cell>
          <cell r="B146" t="str">
            <v>Kab. Gayo Lawas</v>
          </cell>
          <cell r="C146">
            <v>0</v>
          </cell>
        </row>
        <row r="147">
          <cell r="A147">
            <v>3214</v>
          </cell>
          <cell r="B147" t="str">
            <v>Kab. Aceh Barat Daya</v>
          </cell>
          <cell r="C147">
            <v>0</v>
          </cell>
        </row>
        <row r="148">
          <cell r="A148">
            <v>3215</v>
          </cell>
          <cell r="B148" t="str">
            <v>Kab. Aceh Jaya</v>
          </cell>
          <cell r="C148">
            <v>0</v>
          </cell>
        </row>
        <row r="149">
          <cell r="A149">
            <v>3291</v>
          </cell>
          <cell r="B149" t="str">
            <v xml:space="preserve">Kodya Banda Aceh </v>
          </cell>
          <cell r="C149">
            <v>0</v>
          </cell>
        </row>
        <row r="150">
          <cell r="A150">
            <v>3292</v>
          </cell>
          <cell r="B150" t="str">
            <v>Kodya Sabang</v>
          </cell>
          <cell r="C150">
            <v>0</v>
          </cell>
        </row>
        <row r="151">
          <cell r="A151">
            <v>3293</v>
          </cell>
          <cell r="B151" t="str">
            <v xml:space="preserve">Kotif Lhokseumawe </v>
          </cell>
          <cell r="C151">
            <v>0</v>
          </cell>
        </row>
        <row r="152">
          <cell r="A152">
            <v>3294</v>
          </cell>
          <cell r="B152" t="str">
            <v xml:space="preserve">Kotif Langsa   </v>
          </cell>
          <cell r="C152">
            <v>0</v>
          </cell>
        </row>
        <row r="153">
          <cell r="A153">
            <v>3295</v>
          </cell>
          <cell r="B153" t="str">
            <v xml:space="preserve"> Kotif Simeulue    </v>
          </cell>
          <cell r="C153">
            <v>0</v>
          </cell>
        </row>
        <row r="154">
          <cell r="A154">
            <v>3301</v>
          </cell>
          <cell r="B154" t="str">
            <v xml:space="preserve">Kab. Deli Serdang </v>
          </cell>
          <cell r="C154">
            <v>0</v>
          </cell>
        </row>
        <row r="155">
          <cell r="A155">
            <v>3302</v>
          </cell>
          <cell r="B155" t="str">
            <v xml:space="preserve">Kab. Langkat </v>
          </cell>
          <cell r="C155">
            <v>0</v>
          </cell>
        </row>
        <row r="156">
          <cell r="A156">
            <v>3303</v>
          </cell>
          <cell r="B156" t="str">
            <v xml:space="preserve">Kab. Karo </v>
          </cell>
          <cell r="C156">
            <v>0</v>
          </cell>
        </row>
        <row r="157">
          <cell r="A157">
            <v>3304</v>
          </cell>
          <cell r="B157" t="str">
            <v>Kab. Simalungun</v>
          </cell>
          <cell r="C157">
            <v>0</v>
          </cell>
        </row>
        <row r="158">
          <cell r="A158">
            <v>3305</v>
          </cell>
          <cell r="B158" t="str">
            <v xml:space="preserve">Kab. Labuhan Batu </v>
          </cell>
          <cell r="C158">
            <v>0</v>
          </cell>
        </row>
        <row r="159">
          <cell r="A159">
            <v>3306</v>
          </cell>
          <cell r="B159" t="str">
            <v xml:space="preserve">Kab. Asahan </v>
          </cell>
          <cell r="C159">
            <v>0</v>
          </cell>
        </row>
        <row r="160">
          <cell r="A160">
            <v>3307</v>
          </cell>
          <cell r="B160" t="str">
            <v xml:space="preserve">Kab. Dairi </v>
          </cell>
          <cell r="C160">
            <v>0</v>
          </cell>
        </row>
        <row r="161">
          <cell r="A161">
            <v>3308</v>
          </cell>
          <cell r="B161" t="str">
            <v xml:space="preserve">Kab. Tapanuli Utara </v>
          </cell>
          <cell r="C161">
            <v>0</v>
          </cell>
        </row>
        <row r="162">
          <cell r="A162">
            <v>3309</v>
          </cell>
          <cell r="B162" t="str">
            <v xml:space="preserve">Kab. Tapanuli Tengah </v>
          </cell>
          <cell r="C162">
            <v>0</v>
          </cell>
        </row>
        <row r="163">
          <cell r="A163">
            <v>3310</v>
          </cell>
          <cell r="B163" t="str">
            <v xml:space="preserve">Kab. Tapanuli Selatan </v>
          </cell>
          <cell r="C163">
            <v>0</v>
          </cell>
        </row>
        <row r="164">
          <cell r="A164">
            <v>3311</v>
          </cell>
          <cell r="B164" t="str">
            <v xml:space="preserve">Kab. Nias </v>
          </cell>
          <cell r="C164">
            <v>0</v>
          </cell>
        </row>
        <row r="165">
          <cell r="A165">
            <v>3312</v>
          </cell>
          <cell r="B165" t="str">
            <v>Kotif Rantau Prapat</v>
          </cell>
          <cell r="C165">
            <v>0</v>
          </cell>
        </row>
        <row r="166">
          <cell r="A166">
            <v>3313</v>
          </cell>
          <cell r="B166" t="str">
            <v xml:space="preserve">Kab. Toba Samosir    </v>
          </cell>
          <cell r="C166">
            <v>0</v>
          </cell>
        </row>
        <row r="167">
          <cell r="A167">
            <v>3314</v>
          </cell>
          <cell r="B167" t="str">
            <v xml:space="preserve">Kab. Mandailing Natal  </v>
          </cell>
          <cell r="C167">
            <v>0</v>
          </cell>
        </row>
        <row r="168">
          <cell r="A168">
            <v>3391</v>
          </cell>
          <cell r="B168" t="str">
            <v xml:space="preserve">Kodya Tebing Tinggi </v>
          </cell>
          <cell r="C168">
            <v>0</v>
          </cell>
        </row>
        <row r="169">
          <cell r="A169">
            <v>3392</v>
          </cell>
          <cell r="B169" t="str">
            <v xml:space="preserve">Kodya Binjai </v>
          </cell>
          <cell r="C169">
            <v>0</v>
          </cell>
        </row>
        <row r="170">
          <cell r="A170">
            <v>3393</v>
          </cell>
          <cell r="B170" t="str">
            <v xml:space="preserve">Kodya Pematang Siantar </v>
          </cell>
          <cell r="C170">
            <v>0</v>
          </cell>
        </row>
        <row r="171">
          <cell r="A171">
            <v>3394</v>
          </cell>
          <cell r="B171" t="str">
            <v xml:space="preserve">Kodya Tanjung Balai </v>
          </cell>
          <cell r="C171">
            <v>0</v>
          </cell>
        </row>
        <row r="172">
          <cell r="A172">
            <v>3395</v>
          </cell>
          <cell r="B172" t="str">
            <v>Kodya Sibolga</v>
          </cell>
          <cell r="C172">
            <v>0</v>
          </cell>
        </row>
        <row r="173">
          <cell r="A173">
            <v>3396</v>
          </cell>
          <cell r="B173" t="str">
            <v xml:space="preserve">Kodya Medan </v>
          </cell>
          <cell r="C173">
            <v>0</v>
          </cell>
        </row>
        <row r="174">
          <cell r="A174">
            <v>3398</v>
          </cell>
          <cell r="B174" t="str">
            <v xml:space="preserve">Kotif Kisaran </v>
          </cell>
          <cell r="C174">
            <v>0</v>
          </cell>
        </row>
        <row r="175">
          <cell r="A175">
            <v>3399</v>
          </cell>
          <cell r="B175" t="str">
            <v xml:space="preserve">Kotif Padang Sidempuan </v>
          </cell>
          <cell r="C175">
            <v>0</v>
          </cell>
        </row>
        <row r="176">
          <cell r="A176">
            <v>3401</v>
          </cell>
          <cell r="B176" t="str">
            <v xml:space="preserve">Kab. Agam </v>
          </cell>
          <cell r="C176">
            <v>0</v>
          </cell>
        </row>
        <row r="177">
          <cell r="A177">
            <v>3402</v>
          </cell>
          <cell r="B177" t="str">
            <v xml:space="preserve">Kab. Pasaman </v>
          </cell>
          <cell r="C177">
            <v>0</v>
          </cell>
        </row>
        <row r="178">
          <cell r="A178">
            <v>3403</v>
          </cell>
          <cell r="B178" t="str">
            <v xml:space="preserve">Kab. Limapuluh Koto </v>
          </cell>
          <cell r="C178">
            <v>0</v>
          </cell>
        </row>
        <row r="179">
          <cell r="A179">
            <v>3404</v>
          </cell>
          <cell r="B179" t="str">
            <v xml:space="preserve">Kab. Solok </v>
          </cell>
          <cell r="C179">
            <v>0</v>
          </cell>
        </row>
        <row r="180">
          <cell r="A180">
            <v>3405</v>
          </cell>
          <cell r="B180" t="str">
            <v xml:space="preserve">Kab. Padang Pariaman </v>
          </cell>
          <cell r="C180">
            <v>0</v>
          </cell>
        </row>
        <row r="181">
          <cell r="A181">
            <v>3406</v>
          </cell>
          <cell r="B181" t="str">
            <v xml:space="preserve">Kab. Pesisir Selatan </v>
          </cell>
          <cell r="C181">
            <v>0</v>
          </cell>
        </row>
        <row r="182">
          <cell r="A182">
            <v>3407</v>
          </cell>
          <cell r="B182" t="str">
            <v xml:space="preserve">Kab. Tanah Datar </v>
          </cell>
          <cell r="C182">
            <v>0</v>
          </cell>
        </row>
        <row r="183">
          <cell r="A183">
            <v>3408</v>
          </cell>
          <cell r="B183" t="str">
            <v>Kab. Sawahlunto Sijunjung</v>
          </cell>
          <cell r="C183">
            <v>0</v>
          </cell>
        </row>
        <row r="184">
          <cell r="A184">
            <v>3409</v>
          </cell>
          <cell r="B184" t="str">
            <v xml:space="preserve"> Kab. Mentawai   </v>
          </cell>
          <cell r="C184">
            <v>0</v>
          </cell>
        </row>
        <row r="185">
          <cell r="A185">
            <v>3491</v>
          </cell>
          <cell r="B185" t="str">
            <v xml:space="preserve">Kodya Bukittinggi </v>
          </cell>
          <cell r="C185">
            <v>0</v>
          </cell>
        </row>
        <row r="186">
          <cell r="A186">
            <v>3492</v>
          </cell>
          <cell r="B186" t="str">
            <v>Kodya Padang</v>
          </cell>
          <cell r="C186">
            <v>0</v>
          </cell>
        </row>
        <row r="187">
          <cell r="A187">
            <v>3493</v>
          </cell>
          <cell r="B187" t="str">
            <v>Kodya Sawahlunto</v>
          </cell>
          <cell r="C187">
            <v>0</v>
          </cell>
        </row>
        <row r="188">
          <cell r="A188">
            <v>3494</v>
          </cell>
          <cell r="B188" t="str">
            <v xml:space="preserve">Kodya Padangpanjang </v>
          </cell>
          <cell r="C188">
            <v>0</v>
          </cell>
        </row>
        <row r="189">
          <cell r="A189">
            <v>3495</v>
          </cell>
          <cell r="B189" t="str">
            <v xml:space="preserve">Kodya Solok </v>
          </cell>
          <cell r="C189">
            <v>0</v>
          </cell>
        </row>
        <row r="190">
          <cell r="A190">
            <v>3496</v>
          </cell>
          <cell r="B190" t="str">
            <v xml:space="preserve">Kodya Payakumbuh </v>
          </cell>
          <cell r="C190">
            <v>0</v>
          </cell>
        </row>
        <row r="191">
          <cell r="A191">
            <v>3497</v>
          </cell>
          <cell r="B191" t="str">
            <v xml:space="preserve">Kotif Pariaman </v>
          </cell>
          <cell r="C191">
            <v>0</v>
          </cell>
        </row>
        <row r="192">
          <cell r="A192">
            <v>3501</v>
          </cell>
          <cell r="B192" t="str">
            <v>Kab. Kampar</v>
          </cell>
          <cell r="C192">
            <v>0</v>
          </cell>
        </row>
        <row r="193">
          <cell r="A193">
            <v>3502</v>
          </cell>
          <cell r="B193" t="str">
            <v xml:space="preserve">Kab. Bengkalis </v>
          </cell>
          <cell r="C193">
            <v>0</v>
          </cell>
        </row>
        <row r="194">
          <cell r="A194">
            <v>3503</v>
          </cell>
          <cell r="B194" t="str">
            <v>Kab. Riau Kepulauan</v>
          </cell>
          <cell r="C194">
            <v>0</v>
          </cell>
        </row>
        <row r="195">
          <cell r="A195">
            <v>3504</v>
          </cell>
          <cell r="B195" t="str">
            <v xml:space="preserve">Kab. Indragiri Hulu </v>
          </cell>
          <cell r="C195">
            <v>0</v>
          </cell>
        </row>
        <row r="196">
          <cell r="A196">
            <v>3505</v>
          </cell>
          <cell r="B196" t="str">
            <v>Kab. Indragiri Hilir</v>
          </cell>
          <cell r="C196">
            <v>0</v>
          </cell>
        </row>
        <row r="197">
          <cell r="A197">
            <v>3506</v>
          </cell>
          <cell r="B197" t="str">
            <v xml:space="preserve">Kab. Karimun   </v>
          </cell>
          <cell r="C197">
            <v>0</v>
          </cell>
        </row>
        <row r="198">
          <cell r="A198">
            <v>3507</v>
          </cell>
          <cell r="B198" t="str">
            <v xml:space="preserve">Kab. Natuna    </v>
          </cell>
          <cell r="C198">
            <v>0</v>
          </cell>
        </row>
        <row r="199">
          <cell r="A199">
            <v>3508</v>
          </cell>
          <cell r="B199" t="str">
            <v>Kab. Rokan Hulu</v>
          </cell>
          <cell r="C199">
            <v>0</v>
          </cell>
        </row>
        <row r="200">
          <cell r="A200">
            <v>3509</v>
          </cell>
          <cell r="B200" t="str">
            <v xml:space="preserve"> Kab. Rokan Hilir   </v>
          </cell>
          <cell r="C200">
            <v>0</v>
          </cell>
        </row>
        <row r="201">
          <cell r="A201">
            <v>3510</v>
          </cell>
          <cell r="B201" t="str">
            <v xml:space="preserve">Kab. Pelalawan  </v>
          </cell>
          <cell r="C201">
            <v>0</v>
          </cell>
        </row>
        <row r="202">
          <cell r="A202">
            <v>3511</v>
          </cell>
          <cell r="B202" t="str">
            <v xml:space="preserve">Kab. Siak </v>
          </cell>
          <cell r="C202">
            <v>0</v>
          </cell>
        </row>
        <row r="203">
          <cell r="A203">
            <v>3512</v>
          </cell>
          <cell r="B203" t="str">
            <v xml:space="preserve">Kab. Kuantan Singingi   </v>
          </cell>
          <cell r="C203">
            <v>0</v>
          </cell>
        </row>
        <row r="204">
          <cell r="A204">
            <v>3591</v>
          </cell>
          <cell r="B204" t="str">
            <v xml:space="preserve">Kodya Pekanbaru </v>
          </cell>
          <cell r="C204">
            <v>0</v>
          </cell>
        </row>
        <row r="205">
          <cell r="A205">
            <v>3592</v>
          </cell>
          <cell r="B205" t="str">
            <v xml:space="preserve">Kotif Dumai </v>
          </cell>
          <cell r="C205">
            <v>0</v>
          </cell>
        </row>
        <row r="206">
          <cell r="A206">
            <v>3593</v>
          </cell>
          <cell r="B206" t="str">
            <v xml:space="preserve">Kotif Tanjungpinang </v>
          </cell>
          <cell r="C206">
            <v>0</v>
          </cell>
        </row>
        <row r="207">
          <cell r="A207">
            <v>3594</v>
          </cell>
          <cell r="B207" t="str">
            <v xml:space="preserve">Kodya Pulau Batam </v>
          </cell>
          <cell r="C207">
            <v>0</v>
          </cell>
        </row>
        <row r="208">
          <cell r="A208">
            <v>3604</v>
          </cell>
          <cell r="B208" t="str">
            <v>Kab. Belitung</v>
          </cell>
          <cell r="C208">
            <v>0</v>
          </cell>
        </row>
        <row r="209">
          <cell r="A209">
            <v>3605</v>
          </cell>
          <cell r="B209" t="str">
            <v xml:space="preserve">Kab. Bangka </v>
          </cell>
          <cell r="C209">
            <v>0</v>
          </cell>
        </row>
        <row r="210">
          <cell r="A210">
            <v>3606</v>
          </cell>
          <cell r="B210" t="str">
            <v xml:space="preserve">Kab. Musi Banyuasin </v>
          </cell>
          <cell r="C210">
            <v>0</v>
          </cell>
        </row>
        <row r="211">
          <cell r="A211">
            <v>3607</v>
          </cell>
          <cell r="B211" t="str">
            <v xml:space="preserve">Kab. Ogan Komering Ulu </v>
          </cell>
          <cell r="C211">
            <v>0</v>
          </cell>
        </row>
        <row r="212">
          <cell r="A212">
            <v>3608</v>
          </cell>
          <cell r="B212" t="str">
            <v xml:space="preserve">Kab. Lematang Ilir Ogan Tengah (Muara Enim) </v>
          </cell>
          <cell r="C212">
            <v>0</v>
          </cell>
        </row>
        <row r="213">
          <cell r="A213">
            <v>3609</v>
          </cell>
          <cell r="B213" t="str">
            <v>Kab. Lahat</v>
          </cell>
          <cell r="C213">
            <v>0</v>
          </cell>
        </row>
        <row r="214">
          <cell r="A214">
            <v>3610</v>
          </cell>
          <cell r="B214" t="str">
            <v xml:space="preserve">Kab. Musi Rawas </v>
          </cell>
          <cell r="C214">
            <v>0</v>
          </cell>
        </row>
        <row r="215">
          <cell r="A215">
            <v>3611</v>
          </cell>
          <cell r="B215" t="str">
            <v xml:space="preserve">Kab. Ogan Komering Ilir </v>
          </cell>
          <cell r="C215">
            <v>0</v>
          </cell>
        </row>
        <row r="216">
          <cell r="A216">
            <v>3612</v>
          </cell>
          <cell r="B216" t="str">
            <v>Kab. Pangkalan Balai</v>
          </cell>
          <cell r="C216">
            <v>0</v>
          </cell>
        </row>
        <row r="217">
          <cell r="A217">
            <v>3691</v>
          </cell>
          <cell r="B217" t="str">
            <v xml:space="preserve">Kodya Palembang </v>
          </cell>
          <cell r="C217">
            <v>0</v>
          </cell>
        </row>
        <row r="218">
          <cell r="A218">
            <v>3692</v>
          </cell>
          <cell r="B218" t="str">
            <v xml:space="preserve">Kodya Pangkal Pinang </v>
          </cell>
          <cell r="C218">
            <v>0</v>
          </cell>
        </row>
        <row r="219">
          <cell r="A219">
            <v>3693</v>
          </cell>
          <cell r="B219" t="str">
            <v xml:space="preserve">Kotif Lubuklinggau </v>
          </cell>
          <cell r="C219">
            <v>0</v>
          </cell>
        </row>
        <row r="220">
          <cell r="A220">
            <v>3694</v>
          </cell>
          <cell r="B220" t="str">
            <v xml:space="preserve">Kotif Prabumulih </v>
          </cell>
          <cell r="C220">
            <v>0</v>
          </cell>
        </row>
        <row r="221">
          <cell r="A221">
            <v>3695</v>
          </cell>
          <cell r="B221" t="str">
            <v>Kotif Baturaja</v>
          </cell>
          <cell r="C221">
            <v>0</v>
          </cell>
        </row>
        <row r="222">
          <cell r="A222">
            <v>3697</v>
          </cell>
          <cell r="B222" t="str">
            <v>Kotif Pagar Alam</v>
          </cell>
          <cell r="C222">
            <v>0</v>
          </cell>
        </row>
        <row r="223">
          <cell r="A223">
            <v>3901</v>
          </cell>
          <cell r="B223" t="str">
            <v xml:space="preserve">Kab. Lampung Selatan </v>
          </cell>
          <cell r="C223">
            <v>0</v>
          </cell>
        </row>
        <row r="224">
          <cell r="A224">
            <v>3902</v>
          </cell>
          <cell r="B224" t="str">
            <v xml:space="preserve">Kab. Lampung Tengah </v>
          </cell>
          <cell r="C224">
            <v>0</v>
          </cell>
        </row>
        <row r="225">
          <cell r="A225">
            <v>3903</v>
          </cell>
          <cell r="B225" t="str">
            <v xml:space="preserve">Kab. Lampung Utara </v>
          </cell>
          <cell r="C225">
            <v>0</v>
          </cell>
        </row>
        <row r="226">
          <cell r="A226">
            <v>3904</v>
          </cell>
          <cell r="B226" t="str">
            <v xml:space="preserve">Kab. Lampung Barat </v>
          </cell>
          <cell r="C226">
            <v>0</v>
          </cell>
        </row>
        <row r="227">
          <cell r="A227">
            <v>3905</v>
          </cell>
          <cell r="B227" t="str">
            <v xml:space="preserve">Kab. Tulang Bawang </v>
          </cell>
          <cell r="C227">
            <v>0</v>
          </cell>
        </row>
        <row r="228">
          <cell r="A228">
            <v>3906</v>
          </cell>
          <cell r="B228" t="str">
            <v xml:space="preserve">Kab. Tanggamus </v>
          </cell>
          <cell r="C228">
            <v>0</v>
          </cell>
        </row>
        <row r="229">
          <cell r="A229">
            <v>3907</v>
          </cell>
          <cell r="B229" t="str">
            <v>Kab.  Lampung Timur</v>
          </cell>
          <cell r="C229">
            <v>0</v>
          </cell>
        </row>
        <row r="230">
          <cell r="A230">
            <v>3908</v>
          </cell>
          <cell r="B230" t="str">
            <v>Kab.  Way Kanan</v>
          </cell>
          <cell r="C230">
            <v>0</v>
          </cell>
        </row>
        <row r="231">
          <cell r="A231">
            <v>3991</v>
          </cell>
          <cell r="B231" t="str">
            <v xml:space="preserve">Kodya Bandar Lampung </v>
          </cell>
          <cell r="C231">
            <v>0</v>
          </cell>
        </row>
        <row r="232">
          <cell r="A232">
            <v>3992</v>
          </cell>
          <cell r="B232" t="str">
            <v xml:space="preserve">Kodya  Metro </v>
          </cell>
          <cell r="C232">
            <v>0</v>
          </cell>
        </row>
        <row r="233">
          <cell r="A233">
            <v>5101</v>
          </cell>
          <cell r="B233" t="str">
            <v xml:space="preserve">Kab. Banjar </v>
          </cell>
          <cell r="C233">
            <v>0</v>
          </cell>
        </row>
        <row r="234">
          <cell r="A234">
            <v>5102</v>
          </cell>
          <cell r="B234" t="str">
            <v xml:space="preserve">Kab. Tanah Laut </v>
          </cell>
          <cell r="C234">
            <v>0</v>
          </cell>
        </row>
        <row r="235">
          <cell r="A235">
            <v>5103</v>
          </cell>
          <cell r="B235" t="str">
            <v xml:space="preserve">Kab. Tapin </v>
          </cell>
          <cell r="C235">
            <v>0</v>
          </cell>
        </row>
        <row r="236">
          <cell r="A236">
            <v>5104</v>
          </cell>
          <cell r="B236" t="str">
            <v>Kab. Hulu Sungai Selatan</v>
          </cell>
          <cell r="C236">
            <v>0</v>
          </cell>
        </row>
        <row r="237">
          <cell r="A237">
            <v>5105</v>
          </cell>
          <cell r="B237" t="str">
            <v xml:space="preserve">Kab. Hulu Sungai Tengah </v>
          </cell>
          <cell r="C237">
            <v>0</v>
          </cell>
        </row>
        <row r="238">
          <cell r="A238">
            <v>5106</v>
          </cell>
          <cell r="B238" t="str">
            <v xml:space="preserve">Kab. Hulu Sungai Utara </v>
          </cell>
          <cell r="C238">
            <v>0</v>
          </cell>
        </row>
        <row r="239">
          <cell r="A239">
            <v>5107</v>
          </cell>
          <cell r="B239" t="str">
            <v xml:space="preserve">Kab. Barito Kuala </v>
          </cell>
          <cell r="C239">
            <v>0</v>
          </cell>
        </row>
        <row r="240">
          <cell r="A240">
            <v>5108</v>
          </cell>
          <cell r="B240" t="str">
            <v xml:space="preserve">Kab. Kota Baru </v>
          </cell>
          <cell r="C240">
            <v>0</v>
          </cell>
        </row>
        <row r="241">
          <cell r="A241">
            <v>5109</v>
          </cell>
          <cell r="B241" t="str">
            <v>Kab. Tabalong</v>
          </cell>
          <cell r="C241">
            <v>0</v>
          </cell>
        </row>
        <row r="242">
          <cell r="A242">
            <v>5110</v>
          </cell>
          <cell r="B242" t="str">
            <v>Kab. Tanah Bumbu</v>
          </cell>
          <cell r="C242">
            <v>0</v>
          </cell>
        </row>
        <row r="243">
          <cell r="A243">
            <v>5111</v>
          </cell>
          <cell r="B243" t="str">
            <v>Kab. Balangan</v>
          </cell>
          <cell r="C243">
            <v>0</v>
          </cell>
        </row>
        <row r="244">
          <cell r="A244">
            <v>5191</v>
          </cell>
          <cell r="B244" t="str">
            <v xml:space="preserve">Kodya Banjarmasin </v>
          </cell>
          <cell r="C244">
            <v>0</v>
          </cell>
        </row>
        <row r="245">
          <cell r="A245">
            <v>5192</v>
          </cell>
          <cell r="B245" t="str">
            <v xml:space="preserve">Kodya Banjarbaru </v>
          </cell>
          <cell r="C245">
            <v>0</v>
          </cell>
        </row>
        <row r="246">
          <cell r="A246">
            <v>5301</v>
          </cell>
          <cell r="B246" t="str">
            <v xml:space="preserve">Kab. Pontianak </v>
          </cell>
          <cell r="C246">
            <v>0</v>
          </cell>
        </row>
        <row r="247">
          <cell r="A247">
            <v>5302</v>
          </cell>
          <cell r="B247" t="str">
            <v xml:space="preserve">Kab. Sambas </v>
          </cell>
          <cell r="C247">
            <v>0</v>
          </cell>
        </row>
        <row r="248">
          <cell r="A248">
            <v>5303</v>
          </cell>
          <cell r="B248" t="str">
            <v xml:space="preserve">Kab. Ketapang </v>
          </cell>
          <cell r="C248">
            <v>0</v>
          </cell>
        </row>
        <row r="249">
          <cell r="A249">
            <v>5304</v>
          </cell>
          <cell r="B249" t="str">
            <v xml:space="preserve">Kab. Sanggau </v>
          </cell>
          <cell r="C249">
            <v>0</v>
          </cell>
        </row>
        <row r="250">
          <cell r="A250">
            <v>5305</v>
          </cell>
          <cell r="B250" t="str">
            <v xml:space="preserve">Kab. Sintang </v>
          </cell>
          <cell r="C250">
            <v>0</v>
          </cell>
        </row>
        <row r="251">
          <cell r="A251">
            <v>5306</v>
          </cell>
          <cell r="B251" t="str">
            <v xml:space="preserve">Kab. Kapuas Hulu </v>
          </cell>
          <cell r="C251">
            <v>0</v>
          </cell>
        </row>
        <row r="252">
          <cell r="A252">
            <v>5307</v>
          </cell>
          <cell r="B252" t="str">
            <v xml:space="preserve">Kab. Bengkayang  </v>
          </cell>
          <cell r="C252">
            <v>0</v>
          </cell>
        </row>
        <row r="253">
          <cell r="A253">
            <v>5308</v>
          </cell>
          <cell r="B253" t="str">
            <v xml:space="preserve">Kab. Landak </v>
          </cell>
          <cell r="C253">
            <v>0</v>
          </cell>
        </row>
        <row r="254">
          <cell r="A254">
            <v>5391</v>
          </cell>
          <cell r="B254" t="str">
            <v xml:space="preserve">Kodya Pontianak </v>
          </cell>
          <cell r="C254">
            <v>0</v>
          </cell>
        </row>
        <row r="255">
          <cell r="A255">
            <v>5392</v>
          </cell>
          <cell r="B255" t="str">
            <v xml:space="preserve">Kotif Singkawang </v>
          </cell>
          <cell r="C255">
            <v>0</v>
          </cell>
        </row>
        <row r="256">
          <cell r="A256">
            <v>5401</v>
          </cell>
          <cell r="B256" t="str">
            <v>Kab. Kutai</v>
          </cell>
          <cell r="C256">
            <v>0</v>
          </cell>
        </row>
        <row r="257">
          <cell r="A257">
            <v>5402</v>
          </cell>
          <cell r="B257" t="str">
            <v xml:space="preserve">Kab. Berau </v>
          </cell>
          <cell r="C257">
            <v>0</v>
          </cell>
        </row>
        <row r="258">
          <cell r="A258">
            <v>5403</v>
          </cell>
          <cell r="B258" t="str">
            <v>Kab. Pasir</v>
          </cell>
          <cell r="C258">
            <v>0</v>
          </cell>
        </row>
        <row r="259">
          <cell r="A259">
            <v>5404</v>
          </cell>
          <cell r="B259" t="str">
            <v xml:space="preserve">Kab. Bulungan </v>
          </cell>
          <cell r="C259">
            <v>0</v>
          </cell>
        </row>
        <row r="260">
          <cell r="A260">
            <v>5405</v>
          </cell>
          <cell r="B260" t="str">
            <v xml:space="preserve">Kab. Kutai Barat </v>
          </cell>
          <cell r="C260">
            <v>0</v>
          </cell>
        </row>
        <row r="261">
          <cell r="A261">
            <v>5406</v>
          </cell>
          <cell r="B261" t="str">
            <v xml:space="preserve">Kab. Kutai Timur </v>
          </cell>
          <cell r="C261">
            <v>0</v>
          </cell>
        </row>
        <row r="262">
          <cell r="A262">
            <v>5407</v>
          </cell>
          <cell r="B262" t="str">
            <v>Kab. Malinau</v>
          </cell>
          <cell r="C262">
            <v>0</v>
          </cell>
        </row>
        <row r="263">
          <cell r="A263">
            <v>5408</v>
          </cell>
          <cell r="B263" t="str">
            <v>Kab. Nunukan</v>
          </cell>
          <cell r="C263">
            <v>0</v>
          </cell>
        </row>
        <row r="264">
          <cell r="A264">
            <v>5409</v>
          </cell>
          <cell r="B264" t="str">
            <v>Kab. Penajam Paser Utara</v>
          </cell>
          <cell r="C264">
            <v>0</v>
          </cell>
        </row>
        <row r="265">
          <cell r="A265">
            <v>5491</v>
          </cell>
          <cell r="B265" t="str">
            <v xml:space="preserve">Kodya Samarinda </v>
          </cell>
          <cell r="C265">
            <v>0</v>
          </cell>
        </row>
        <row r="266">
          <cell r="A266">
            <v>5492</v>
          </cell>
          <cell r="B266" t="str">
            <v xml:space="preserve">Kodya Balikpapan </v>
          </cell>
          <cell r="C266">
            <v>0</v>
          </cell>
        </row>
        <row r="267">
          <cell r="A267">
            <v>5493</v>
          </cell>
          <cell r="B267" t="str">
            <v>Kodya Tarakan</v>
          </cell>
          <cell r="C267">
            <v>0</v>
          </cell>
        </row>
        <row r="268">
          <cell r="A268">
            <v>5494</v>
          </cell>
          <cell r="B268" t="str">
            <v xml:space="preserve">Kodya Bontang </v>
          </cell>
          <cell r="C268">
            <v>0</v>
          </cell>
        </row>
        <row r="269">
          <cell r="A269">
            <v>5801</v>
          </cell>
          <cell r="B269" t="str">
            <v xml:space="preserve">Kab. Kapuas </v>
          </cell>
          <cell r="C269">
            <v>0</v>
          </cell>
        </row>
        <row r="270">
          <cell r="A270">
            <v>5803</v>
          </cell>
          <cell r="B270" t="str">
            <v xml:space="preserve">Kab. Kotawaringin Barat </v>
          </cell>
          <cell r="C270">
            <v>0</v>
          </cell>
        </row>
        <row r="271">
          <cell r="A271">
            <v>5804</v>
          </cell>
          <cell r="B271" t="str">
            <v>Kab. Kotawaringin Timur</v>
          </cell>
          <cell r="C271">
            <v>0</v>
          </cell>
        </row>
        <row r="272">
          <cell r="A272">
            <v>5806</v>
          </cell>
          <cell r="B272" t="str">
            <v xml:space="preserve">Kab. Barito Selatan </v>
          </cell>
          <cell r="C272">
            <v>0</v>
          </cell>
        </row>
        <row r="273">
          <cell r="A273">
            <v>5808</v>
          </cell>
          <cell r="B273" t="str">
            <v>Kab. Barito Utara</v>
          </cell>
          <cell r="C273">
            <v>0</v>
          </cell>
        </row>
        <row r="274">
          <cell r="A274">
            <v>5809</v>
          </cell>
          <cell r="B274" t="str">
            <v>Kab. Murung Raya</v>
          </cell>
          <cell r="C274">
            <v>0</v>
          </cell>
        </row>
        <row r="275">
          <cell r="A275">
            <v>5810</v>
          </cell>
          <cell r="B275" t="str">
            <v>Kab. Barito Timur</v>
          </cell>
          <cell r="C275">
            <v>0</v>
          </cell>
        </row>
        <row r="276">
          <cell r="A276">
            <v>5811</v>
          </cell>
          <cell r="B276" t="str">
            <v>Kab. Gunung Mas</v>
          </cell>
          <cell r="C276">
            <v>0</v>
          </cell>
        </row>
        <row r="277">
          <cell r="A277">
            <v>5812</v>
          </cell>
          <cell r="B277" t="str">
            <v>Ka. Pulang Pisau</v>
          </cell>
          <cell r="C277">
            <v>0</v>
          </cell>
        </row>
        <row r="278">
          <cell r="A278">
            <v>5813</v>
          </cell>
          <cell r="B278" t="str">
            <v>Kab. Seruyan</v>
          </cell>
          <cell r="C278">
            <v>0</v>
          </cell>
        </row>
        <row r="279">
          <cell r="A279">
            <v>5814</v>
          </cell>
          <cell r="B279" t="str">
            <v>Kab. Katingan</v>
          </cell>
          <cell r="C279">
            <v>0</v>
          </cell>
        </row>
        <row r="280">
          <cell r="A280">
            <v>5815</v>
          </cell>
          <cell r="B280" t="str">
            <v>Kab. Sukamara</v>
          </cell>
          <cell r="C280">
            <v>0</v>
          </cell>
        </row>
        <row r="281">
          <cell r="A281">
            <v>5816</v>
          </cell>
          <cell r="B281" t="str">
            <v>Kab. Lamandau</v>
          </cell>
          <cell r="C281">
            <v>0</v>
          </cell>
        </row>
        <row r="282">
          <cell r="A282">
            <v>5892</v>
          </cell>
          <cell r="B282" t="str">
            <v xml:space="preserve">Kodya Palangkaraya </v>
          </cell>
          <cell r="C282">
            <v>0</v>
          </cell>
        </row>
        <row r="283">
          <cell r="A283">
            <v>6001</v>
          </cell>
          <cell r="B283" t="str">
            <v xml:space="preserve">Kab. Donggala </v>
          </cell>
          <cell r="C283">
            <v>0</v>
          </cell>
        </row>
        <row r="284">
          <cell r="A284">
            <v>6002</v>
          </cell>
          <cell r="B284" t="str">
            <v xml:space="preserve">Kab. Poso </v>
          </cell>
          <cell r="C284">
            <v>0</v>
          </cell>
        </row>
        <row r="285">
          <cell r="A285">
            <v>6003</v>
          </cell>
          <cell r="B285" t="str">
            <v xml:space="preserve">Kab. Banggai </v>
          </cell>
          <cell r="C285">
            <v>0</v>
          </cell>
        </row>
        <row r="286">
          <cell r="A286">
            <v>6004</v>
          </cell>
          <cell r="B286" t="str">
            <v>Kab. Toli-Toli</v>
          </cell>
          <cell r="C286">
            <v>0</v>
          </cell>
        </row>
        <row r="287">
          <cell r="A287">
            <v>6005</v>
          </cell>
          <cell r="B287" t="str">
            <v xml:space="preserve">Kab.Banggai Kepulauan  </v>
          </cell>
          <cell r="C287">
            <v>0</v>
          </cell>
        </row>
        <row r="288">
          <cell r="A288">
            <v>6006</v>
          </cell>
          <cell r="B288" t="str">
            <v xml:space="preserve">Kab. Morowali  </v>
          </cell>
          <cell r="C288">
            <v>0</v>
          </cell>
        </row>
        <row r="289">
          <cell r="A289">
            <v>6007</v>
          </cell>
          <cell r="B289" t="str">
            <v xml:space="preserve">Kab. Buol    </v>
          </cell>
          <cell r="C289">
            <v>0</v>
          </cell>
        </row>
        <row r="290">
          <cell r="A290">
            <v>6091</v>
          </cell>
          <cell r="B290" t="str">
            <v xml:space="preserve">Kodya Palu </v>
          </cell>
          <cell r="C290">
            <v>0</v>
          </cell>
        </row>
        <row r="291">
          <cell r="A291">
            <v>6101</v>
          </cell>
          <cell r="B291" t="str">
            <v xml:space="preserve">Kab. Pinrang </v>
          </cell>
          <cell r="C291">
            <v>0</v>
          </cell>
        </row>
        <row r="292">
          <cell r="A292">
            <v>6102</v>
          </cell>
          <cell r="B292" t="str">
            <v xml:space="preserve">Kab. Gowa </v>
          </cell>
          <cell r="C292">
            <v>0</v>
          </cell>
        </row>
        <row r="293">
          <cell r="A293">
            <v>6103</v>
          </cell>
          <cell r="B293" t="str">
            <v xml:space="preserve">Kab. Wajo </v>
          </cell>
          <cell r="C293">
            <v>0</v>
          </cell>
        </row>
        <row r="294">
          <cell r="A294">
            <v>6104</v>
          </cell>
          <cell r="B294" t="str">
            <v xml:space="preserve">Kab. Mamuju </v>
          </cell>
          <cell r="C294">
            <v>0</v>
          </cell>
        </row>
        <row r="295">
          <cell r="A295">
            <v>6105</v>
          </cell>
          <cell r="B295" t="str">
            <v xml:space="preserve">Kab. Bone </v>
          </cell>
          <cell r="C295">
            <v>0</v>
          </cell>
        </row>
        <row r="296">
          <cell r="A296">
            <v>6106</v>
          </cell>
          <cell r="B296" t="str">
            <v xml:space="preserve">Kab. Tana Toraja </v>
          </cell>
          <cell r="C296">
            <v>0</v>
          </cell>
        </row>
        <row r="297">
          <cell r="A297">
            <v>6107</v>
          </cell>
          <cell r="B297" t="str">
            <v xml:space="preserve">Kab. Maros </v>
          </cell>
          <cell r="C297">
            <v>0</v>
          </cell>
        </row>
        <row r="298">
          <cell r="A298">
            <v>6108</v>
          </cell>
          <cell r="B298" t="str">
            <v xml:space="preserve">Kab. Majene </v>
          </cell>
          <cell r="C298">
            <v>0</v>
          </cell>
        </row>
        <row r="299">
          <cell r="A299">
            <v>6109</v>
          </cell>
          <cell r="B299" t="str">
            <v>Kab. Luwu</v>
          </cell>
          <cell r="C299">
            <v>0</v>
          </cell>
        </row>
        <row r="300">
          <cell r="A300">
            <v>6110</v>
          </cell>
          <cell r="B300" t="str">
            <v xml:space="preserve">Kab. Sinjai </v>
          </cell>
          <cell r="C300">
            <v>0</v>
          </cell>
        </row>
        <row r="301">
          <cell r="A301">
            <v>6111</v>
          </cell>
          <cell r="B301" t="str">
            <v xml:space="preserve">Kab. Bulukumba </v>
          </cell>
          <cell r="C301">
            <v>0</v>
          </cell>
        </row>
        <row r="302">
          <cell r="A302">
            <v>6112</v>
          </cell>
          <cell r="B302" t="str">
            <v xml:space="preserve">Kab. Bantaeng </v>
          </cell>
          <cell r="C302">
            <v>0</v>
          </cell>
        </row>
        <row r="303">
          <cell r="A303">
            <v>6113</v>
          </cell>
          <cell r="B303" t="str">
            <v xml:space="preserve">Kab. Jeneponto </v>
          </cell>
          <cell r="C303">
            <v>0</v>
          </cell>
        </row>
        <row r="304">
          <cell r="A304">
            <v>6114</v>
          </cell>
          <cell r="B304" t="str">
            <v xml:space="preserve">Kab. Selayar </v>
          </cell>
          <cell r="C304">
            <v>0</v>
          </cell>
        </row>
        <row r="305">
          <cell r="A305">
            <v>6115</v>
          </cell>
          <cell r="B305" t="str">
            <v xml:space="preserve">Kab. Takalar </v>
          </cell>
          <cell r="C305">
            <v>0</v>
          </cell>
        </row>
        <row r="306">
          <cell r="A306">
            <v>6116</v>
          </cell>
          <cell r="B306" t="str">
            <v xml:space="preserve">Kab. Barru </v>
          </cell>
          <cell r="C306">
            <v>0</v>
          </cell>
        </row>
        <row r="307">
          <cell r="A307">
            <v>6117</v>
          </cell>
          <cell r="B307" t="str">
            <v xml:space="preserve">Kab. Sidenreng Rappang </v>
          </cell>
          <cell r="C307">
            <v>0</v>
          </cell>
        </row>
        <row r="308">
          <cell r="A308">
            <v>6118</v>
          </cell>
          <cell r="B308" t="str">
            <v xml:space="preserve">Kab. Pangkajene Kepulauan </v>
          </cell>
          <cell r="C308">
            <v>0</v>
          </cell>
        </row>
        <row r="309">
          <cell r="A309">
            <v>6119</v>
          </cell>
          <cell r="B309" t="str">
            <v xml:space="preserve">Kab. Soppeng </v>
          </cell>
          <cell r="C309">
            <v>0</v>
          </cell>
        </row>
        <row r="310">
          <cell r="A310">
            <v>6120</v>
          </cell>
          <cell r="B310" t="str">
            <v xml:space="preserve">Kab. Polewali Mamasa </v>
          </cell>
          <cell r="C310">
            <v>0</v>
          </cell>
        </row>
        <row r="311">
          <cell r="A311">
            <v>6121</v>
          </cell>
          <cell r="B311" t="str">
            <v xml:space="preserve">Kab. Enrekang </v>
          </cell>
          <cell r="C311">
            <v>0</v>
          </cell>
        </row>
        <row r="312">
          <cell r="A312">
            <v>6122</v>
          </cell>
          <cell r="B312" t="str">
            <v xml:space="preserve">Kab. Luwu Selatan   </v>
          </cell>
          <cell r="C312">
            <v>0</v>
          </cell>
        </row>
        <row r="313">
          <cell r="A313">
            <v>6123</v>
          </cell>
          <cell r="B313" t="str">
            <v>Kab. Mamasa</v>
          </cell>
          <cell r="C313">
            <v>0</v>
          </cell>
        </row>
        <row r="314">
          <cell r="A314">
            <v>6191</v>
          </cell>
          <cell r="B314" t="str">
            <v>Kodya Makassar</v>
          </cell>
          <cell r="C314">
            <v>0</v>
          </cell>
        </row>
        <row r="315">
          <cell r="A315">
            <v>6192</v>
          </cell>
          <cell r="B315" t="str">
            <v xml:space="preserve">Kodya Pare-Pare </v>
          </cell>
          <cell r="C315">
            <v>0</v>
          </cell>
        </row>
        <row r="316">
          <cell r="A316">
            <v>6193</v>
          </cell>
          <cell r="B316" t="str">
            <v xml:space="preserve">Kotif Palopo </v>
          </cell>
          <cell r="C316">
            <v>0</v>
          </cell>
        </row>
        <row r="317">
          <cell r="A317">
            <v>6194</v>
          </cell>
          <cell r="B317" t="str">
            <v xml:space="preserve">Kotif Watampone  </v>
          </cell>
          <cell r="C317">
            <v>0</v>
          </cell>
        </row>
        <row r="318">
          <cell r="A318">
            <v>6201</v>
          </cell>
          <cell r="B318" t="str">
            <v xml:space="preserve">Kab. Gorontalo </v>
          </cell>
          <cell r="C318">
            <v>0</v>
          </cell>
        </row>
        <row r="319">
          <cell r="A319">
            <v>6202</v>
          </cell>
          <cell r="B319" t="str">
            <v xml:space="preserve">Kab. Minahasa </v>
          </cell>
          <cell r="C319">
            <v>0</v>
          </cell>
        </row>
        <row r="320">
          <cell r="A320">
            <v>6203</v>
          </cell>
          <cell r="B320" t="str">
            <v xml:space="preserve">Kab. Bolaang Mongondow </v>
          </cell>
          <cell r="C320">
            <v>0</v>
          </cell>
        </row>
        <row r="321">
          <cell r="A321">
            <v>6204</v>
          </cell>
          <cell r="B321" t="str">
            <v xml:space="preserve">Kab. Sangihe Talaud </v>
          </cell>
          <cell r="C321">
            <v>0</v>
          </cell>
        </row>
        <row r="322">
          <cell r="A322">
            <v>6206</v>
          </cell>
          <cell r="B322" t="str">
            <v xml:space="preserve">Kab. Bualemo  </v>
          </cell>
          <cell r="C322">
            <v>0</v>
          </cell>
        </row>
        <row r="323">
          <cell r="A323">
            <v>6207</v>
          </cell>
          <cell r="B323" t="str">
            <v>Kab. Kepulauan Talaud</v>
          </cell>
          <cell r="C323">
            <v>0</v>
          </cell>
        </row>
        <row r="324">
          <cell r="A324">
            <v>6208</v>
          </cell>
          <cell r="B324" t="str">
            <v>Kab. Minahasa Selatan</v>
          </cell>
          <cell r="C324">
            <v>0</v>
          </cell>
        </row>
        <row r="325">
          <cell r="A325">
            <v>6209</v>
          </cell>
          <cell r="B325" t="str">
            <v>Kota Tomohon</v>
          </cell>
          <cell r="C325">
            <v>0</v>
          </cell>
        </row>
        <row r="326">
          <cell r="A326">
            <v>6210</v>
          </cell>
          <cell r="B326" t="str">
            <v>Kab. Bonebolango</v>
          </cell>
          <cell r="C326">
            <v>0</v>
          </cell>
        </row>
        <row r="327">
          <cell r="A327">
            <v>6211</v>
          </cell>
          <cell r="B327" t="str">
            <v>Kab. Pahuwato</v>
          </cell>
          <cell r="C327">
            <v>0</v>
          </cell>
        </row>
        <row r="328">
          <cell r="A328">
            <v>6291</v>
          </cell>
          <cell r="B328" t="str">
            <v xml:space="preserve">Kodya Menado </v>
          </cell>
          <cell r="C328">
            <v>0</v>
          </cell>
        </row>
        <row r="329">
          <cell r="A329">
            <v>6292</v>
          </cell>
          <cell r="B329" t="str">
            <v xml:space="preserve">Kodya Gorontalo </v>
          </cell>
          <cell r="C329">
            <v>0</v>
          </cell>
        </row>
        <row r="330">
          <cell r="A330">
            <v>6293</v>
          </cell>
          <cell r="B330" t="str">
            <v xml:space="preserve">Kodya Bitung </v>
          </cell>
          <cell r="C330">
            <v>0</v>
          </cell>
        </row>
        <row r="331">
          <cell r="A331">
            <v>6901</v>
          </cell>
          <cell r="B331" t="str">
            <v xml:space="preserve">Kab. Buton </v>
          </cell>
          <cell r="C331">
            <v>0</v>
          </cell>
        </row>
        <row r="332">
          <cell r="A332">
            <v>6902</v>
          </cell>
          <cell r="B332" t="str">
            <v xml:space="preserve">Kab. Kendari </v>
          </cell>
          <cell r="C332">
            <v>0</v>
          </cell>
        </row>
        <row r="333">
          <cell r="A333">
            <v>6903</v>
          </cell>
          <cell r="B333" t="str">
            <v xml:space="preserve">Kab. Muna </v>
          </cell>
          <cell r="C333">
            <v>0</v>
          </cell>
        </row>
        <row r="334">
          <cell r="A334">
            <v>6904</v>
          </cell>
          <cell r="B334" t="str">
            <v xml:space="preserve">Kab. Kolaka </v>
          </cell>
          <cell r="C334">
            <v>0</v>
          </cell>
        </row>
        <row r="335">
          <cell r="A335">
            <v>6990</v>
          </cell>
          <cell r="B335" t="str">
            <v xml:space="preserve">Kotif Bau-Bau </v>
          </cell>
          <cell r="C335">
            <v>0</v>
          </cell>
        </row>
        <row r="336">
          <cell r="A336">
            <v>6991</v>
          </cell>
          <cell r="B336" t="str">
            <v xml:space="preserve">Kodya Kendari </v>
          </cell>
          <cell r="C336">
            <v>0</v>
          </cell>
        </row>
        <row r="337">
          <cell r="A337">
            <v>7101</v>
          </cell>
          <cell r="B337" t="str">
            <v xml:space="preserve">Kab. Lombok Barat </v>
          </cell>
          <cell r="C337">
            <v>0</v>
          </cell>
        </row>
        <row r="338">
          <cell r="A338">
            <v>7102</v>
          </cell>
          <cell r="B338" t="str">
            <v xml:space="preserve">Kab. Lombok Tengah </v>
          </cell>
          <cell r="C338">
            <v>0</v>
          </cell>
        </row>
        <row r="339">
          <cell r="A339">
            <v>7103</v>
          </cell>
          <cell r="B339" t="str">
            <v xml:space="preserve">Kab. Lombok Timur </v>
          </cell>
          <cell r="C339">
            <v>0</v>
          </cell>
        </row>
        <row r="340">
          <cell r="A340">
            <v>7104</v>
          </cell>
          <cell r="B340" t="str">
            <v xml:space="preserve">Kab. Sumbawa </v>
          </cell>
          <cell r="C340">
            <v>0</v>
          </cell>
        </row>
        <row r="341">
          <cell r="A341">
            <v>7105</v>
          </cell>
          <cell r="B341" t="str">
            <v xml:space="preserve">Kab. Bima </v>
          </cell>
          <cell r="C341">
            <v>0</v>
          </cell>
        </row>
        <row r="342">
          <cell r="A342">
            <v>7106</v>
          </cell>
          <cell r="B342" t="str">
            <v xml:space="preserve">Kab. Dompu </v>
          </cell>
          <cell r="C342">
            <v>0</v>
          </cell>
        </row>
        <row r="343">
          <cell r="A343">
            <v>7107</v>
          </cell>
          <cell r="B343" t="str">
            <v>Kodya Bima</v>
          </cell>
          <cell r="C343">
            <v>0</v>
          </cell>
        </row>
        <row r="344">
          <cell r="A344">
            <v>7191</v>
          </cell>
          <cell r="B344" t="str">
            <v xml:space="preserve">Kodya Mataram </v>
          </cell>
          <cell r="C344">
            <v>0</v>
          </cell>
        </row>
        <row r="345">
          <cell r="A345">
            <v>7201</v>
          </cell>
          <cell r="B345" t="str">
            <v xml:space="preserve">Kab. Buleleng </v>
          </cell>
          <cell r="C345">
            <v>0</v>
          </cell>
        </row>
        <row r="346">
          <cell r="A346">
            <v>7202</v>
          </cell>
          <cell r="B346" t="str">
            <v xml:space="preserve">Kab. Jembrana </v>
          </cell>
          <cell r="C346">
            <v>0</v>
          </cell>
        </row>
        <row r="347">
          <cell r="A347">
            <v>7203</v>
          </cell>
          <cell r="B347" t="str">
            <v xml:space="preserve">Kab. Tabanan </v>
          </cell>
          <cell r="C347">
            <v>0</v>
          </cell>
        </row>
        <row r="348">
          <cell r="A348">
            <v>7204</v>
          </cell>
          <cell r="B348" t="str">
            <v>Kab. Badung</v>
          </cell>
          <cell r="C348">
            <v>0</v>
          </cell>
        </row>
        <row r="349">
          <cell r="A349">
            <v>7205</v>
          </cell>
          <cell r="B349" t="str">
            <v xml:space="preserve">Kab. Gianyar </v>
          </cell>
          <cell r="C349">
            <v>0</v>
          </cell>
        </row>
        <row r="350">
          <cell r="A350">
            <v>7206</v>
          </cell>
          <cell r="B350" t="str">
            <v xml:space="preserve">Kab. Klungkung </v>
          </cell>
          <cell r="C350">
            <v>0</v>
          </cell>
        </row>
        <row r="351">
          <cell r="A351">
            <v>7207</v>
          </cell>
          <cell r="B351" t="str">
            <v xml:space="preserve">Kab. Bangli </v>
          </cell>
          <cell r="C351">
            <v>0</v>
          </cell>
        </row>
        <row r="352">
          <cell r="A352">
            <v>7208</v>
          </cell>
          <cell r="B352" t="str">
            <v xml:space="preserve">Kab. Karangasem </v>
          </cell>
          <cell r="C352">
            <v>0</v>
          </cell>
        </row>
        <row r="353">
          <cell r="A353">
            <v>7291</v>
          </cell>
          <cell r="B353" t="str">
            <v xml:space="preserve">Kodya Denpasar </v>
          </cell>
          <cell r="C353">
            <v>0</v>
          </cell>
        </row>
        <row r="354">
          <cell r="A354">
            <v>7401</v>
          </cell>
          <cell r="B354" t="str">
            <v xml:space="preserve">Kab. Kupang </v>
          </cell>
          <cell r="C354">
            <v>0</v>
          </cell>
        </row>
        <row r="355">
          <cell r="A355">
            <v>7402</v>
          </cell>
          <cell r="B355" t="str">
            <v xml:space="preserve">Kab. Timor-Tengah Selatan </v>
          </cell>
          <cell r="C355">
            <v>0</v>
          </cell>
        </row>
        <row r="356">
          <cell r="A356">
            <v>7403</v>
          </cell>
          <cell r="B356" t="str">
            <v xml:space="preserve">Kab. Timor-Tengah Utara </v>
          </cell>
          <cell r="C356">
            <v>0</v>
          </cell>
        </row>
        <row r="357">
          <cell r="A357">
            <v>7404</v>
          </cell>
          <cell r="B357" t="str">
            <v xml:space="preserve">Kab. Belu </v>
          </cell>
          <cell r="C357">
            <v>0</v>
          </cell>
        </row>
        <row r="358">
          <cell r="A358">
            <v>7405</v>
          </cell>
          <cell r="B358" t="str">
            <v xml:space="preserve">Kab. Alor </v>
          </cell>
          <cell r="C358">
            <v>0</v>
          </cell>
        </row>
        <row r="359">
          <cell r="A359">
            <v>7406</v>
          </cell>
          <cell r="B359" t="str">
            <v xml:space="preserve">Kab. Flores Timur </v>
          </cell>
          <cell r="C359">
            <v>0</v>
          </cell>
        </row>
        <row r="360">
          <cell r="A360">
            <v>7407</v>
          </cell>
          <cell r="B360" t="str">
            <v xml:space="preserve">Kab. Sikka </v>
          </cell>
          <cell r="C360">
            <v>0</v>
          </cell>
        </row>
        <row r="361">
          <cell r="A361">
            <v>7408</v>
          </cell>
          <cell r="B361" t="str">
            <v xml:space="preserve">Kab. Ende </v>
          </cell>
          <cell r="C361">
            <v>0</v>
          </cell>
        </row>
        <row r="362">
          <cell r="A362">
            <v>7409</v>
          </cell>
          <cell r="B362" t="str">
            <v xml:space="preserve">Kab. Ngada </v>
          </cell>
          <cell r="C362">
            <v>0</v>
          </cell>
        </row>
        <row r="363">
          <cell r="A363">
            <v>7410</v>
          </cell>
          <cell r="B363" t="str">
            <v xml:space="preserve">Kab. Manggarai </v>
          </cell>
          <cell r="C363">
            <v>0</v>
          </cell>
        </row>
        <row r="364">
          <cell r="A364">
            <v>7411</v>
          </cell>
          <cell r="B364" t="str">
            <v>Kab. Sumba Timur</v>
          </cell>
          <cell r="C364">
            <v>0</v>
          </cell>
        </row>
        <row r="365">
          <cell r="A365">
            <v>7412</v>
          </cell>
          <cell r="B365" t="str">
            <v xml:space="preserve">Kab. Sumba Barat </v>
          </cell>
          <cell r="C365">
            <v>0</v>
          </cell>
        </row>
        <row r="366">
          <cell r="A366">
            <v>7413</v>
          </cell>
          <cell r="B366" t="str">
            <v>Kab. Lembata</v>
          </cell>
          <cell r="C366">
            <v>0</v>
          </cell>
        </row>
        <row r="367">
          <cell r="A367">
            <v>7414</v>
          </cell>
          <cell r="B367" t="str">
            <v>Kab. Rote</v>
          </cell>
          <cell r="C367">
            <v>0</v>
          </cell>
        </row>
        <row r="368">
          <cell r="A368">
            <v>7491</v>
          </cell>
          <cell r="B368" t="str">
            <v>Kodya  Kupang</v>
          </cell>
          <cell r="C368">
            <v>0</v>
          </cell>
        </row>
        <row r="369">
          <cell r="A369">
            <v>8101</v>
          </cell>
          <cell r="B369" t="str">
            <v xml:space="preserve">Kab. Maluku Tengah </v>
          </cell>
          <cell r="C369">
            <v>0</v>
          </cell>
        </row>
        <row r="370">
          <cell r="A370">
            <v>8102</v>
          </cell>
          <cell r="B370" t="str">
            <v xml:space="preserve">Kab. Maluku Tenggara </v>
          </cell>
          <cell r="C370">
            <v>0</v>
          </cell>
        </row>
        <row r="371">
          <cell r="A371">
            <v>8103</v>
          </cell>
          <cell r="B371" t="str">
            <v>Kab. Maluku Tenggara Barat</v>
          </cell>
          <cell r="C371">
            <v>0</v>
          </cell>
        </row>
        <row r="372">
          <cell r="A372">
            <v>8104</v>
          </cell>
          <cell r="B372" t="str">
            <v>Kab. Buru</v>
          </cell>
          <cell r="C372">
            <v>0</v>
          </cell>
        </row>
        <row r="373">
          <cell r="A373">
            <v>8191</v>
          </cell>
          <cell r="B373" t="str">
            <v xml:space="preserve">Kodya Ambon </v>
          </cell>
          <cell r="C373">
            <v>0</v>
          </cell>
        </row>
        <row r="374">
          <cell r="A374">
            <v>8201</v>
          </cell>
          <cell r="B374" t="str">
            <v xml:space="preserve">Kab. Jayapura </v>
          </cell>
          <cell r="C374">
            <v>0</v>
          </cell>
        </row>
        <row r="375">
          <cell r="A375">
            <v>8202</v>
          </cell>
          <cell r="B375" t="str">
            <v xml:space="preserve">Kab. Biak Numfor </v>
          </cell>
          <cell r="C375">
            <v>0</v>
          </cell>
        </row>
        <row r="376">
          <cell r="A376">
            <v>8204</v>
          </cell>
          <cell r="B376" t="str">
            <v xml:space="preserve">Kab. Sorong </v>
          </cell>
          <cell r="C376">
            <v>0</v>
          </cell>
        </row>
        <row r="377">
          <cell r="A377">
            <v>8205</v>
          </cell>
          <cell r="B377" t="str">
            <v xml:space="preserve">Kab. Fak-Fak </v>
          </cell>
          <cell r="C377">
            <v>0</v>
          </cell>
        </row>
        <row r="378">
          <cell r="A378">
            <v>8209</v>
          </cell>
          <cell r="B378" t="str">
            <v xml:space="preserve">Kab. Manokwari </v>
          </cell>
          <cell r="C378">
            <v>0</v>
          </cell>
        </row>
        <row r="379">
          <cell r="A379">
            <v>8210</v>
          </cell>
          <cell r="B379" t="str">
            <v xml:space="preserve">Kab. Yapen-Waropen </v>
          </cell>
          <cell r="C379">
            <v>0</v>
          </cell>
        </row>
        <row r="380">
          <cell r="A380">
            <v>8211</v>
          </cell>
          <cell r="B380" t="str">
            <v xml:space="preserve">Kab. Merauke </v>
          </cell>
          <cell r="C380">
            <v>0</v>
          </cell>
        </row>
        <row r="381">
          <cell r="A381">
            <v>8212</v>
          </cell>
          <cell r="B381" t="str">
            <v xml:space="preserve">Kab. Paniai </v>
          </cell>
          <cell r="C381">
            <v>0</v>
          </cell>
        </row>
        <row r="382">
          <cell r="A382">
            <v>8213</v>
          </cell>
          <cell r="B382" t="str">
            <v xml:space="preserve">Kab. Jayawijaya </v>
          </cell>
          <cell r="C382">
            <v>0</v>
          </cell>
        </row>
        <row r="383">
          <cell r="A383">
            <v>8214</v>
          </cell>
          <cell r="B383" t="str">
            <v>Kab. Nabire</v>
          </cell>
          <cell r="C383">
            <v>0</v>
          </cell>
        </row>
        <row r="384">
          <cell r="A384">
            <v>8215</v>
          </cell>
          <cell r="B384" t="str">
            <v>Kab. Mimika</v>
          </cell>
          <cell r="C384">
            <v>0</v>
          </cell>
        </row>
        <row r="385">
          <cell r="A385">
            <v>8216</v>
          </cell>
          <cell r="B385" t="str">
            <v>Kab. Puncak Jaya</v>
          </cell>
          <cell r="C385">
            <v>0</v>
          </cell>
        </row>
        <row r="386">
          <cell r="A386">
            <v>8217</v>
          </cell>
          <cell r="B386" t="str">
            <v>Kab. Sarmi</v>
          </cell>
          <cell r="C386">
            <v>0</v>
          </cell>
        </row>
        <row r="387">
          <cell r="A387">
            <v>8218</v>
          </cell>
          <cell r="B387" t="str">
            <v>Kab. Keerom</v>
          </cell>
          <cell r="C387">
            <v>0</v>
          </cell>
        </row>
        <row r="388">
          <cell r="A388">
            <v>8219</v>
          </cell>
          <cell r="B388" t="str">
            <v>Kab. Sorong Selatan</v>
          </cell>
          <cell r="C388">
            <v>0</v>
          </cell>
        </row>
        <row r="389">
          <cell r="A389">
            <v>8220</v>
          </cell>
          <cell r="B389" t="str">
            <v>Kab. Raja Ampat</v>
          </cell>
          <cell r="C389">
            <v>0</v>
          </cell>
        </row>
        <row r="390">
          <cell r="A390">
            <v>8221</v>
          </cell>
          <cell r="B390" t="str">
            <v>Kab. Pegunungan Bintang</v>
          </cell>
          <cell r="C390">
            <v>0</v>
          </cell>
        </row>
        <row r="391">
          <cell r="A391">
            <v>8222</v>
          </cell>
          <cell r="B391" t="str">
            <v>Kab. Yahukimo</v>
          </cell>
          <cell r="C391">
            <v>0</v>
          </cell>
        </row>
        <row r="392">
          <cell r="A392">
            <v>8223</v>
          </cell>
          <cell r="B392" t="str">
            <v>Kab. Tolikara</v>
          </cell>
          <cell r="C392">
            <v>0</v>
          </cell>
        </row>
        <row r="393">
          <cell r="A393">
            <v>8224</v>
          </cell>
          <cell r="B393" t="str">
            <v>Kab. Waropen</v>
          </cell>
          <cell r="C393">
            <v>0</v>
          </cell>
        </row>
        <row r="394">
          <cell r="A394">
            <v>8225</v>
          </cell>
          <cell r="B394" t="str">
            <v>Kab. Kaimana</v>
          </cell>
          <cell r="C394">
            <v>0</v>
          </cell>
        </row>
        <row r="395">
          <cell r="A395">
            <v>8226</v>
          </cell>
          <cell r="B395" t="str">
            <v>Kab. Boven Digoel</v>
          </cell>
          <cell r="C395">
            <v>0</v>
          </cell>
        </row>
        <row r="396">
          <cell r="A396">
            <v>8227</v>
          </cell>
          <cell r="B396" t="str">
            <v>Kab. Mappi</v>
          </cell>
          <cell r="C396">
            <v>0</v>
          </cell>
        </row>
        <row r="397">
          <cell r="A397">
            <v>8228</v>
          </cell>
          <cell r="B397" t="str">
            <v>Kab. Asmat</v>
          </cell>
          <cell r="C397">
            <v>0</v>
          </cell>
        </row>
        <row r="398">
          <cell r="A398">
            <v>8229</v>
          </cell>
          <cell r="B398" t="str">
            <v>Kab. Teluk Bintuni</v>
          </cell>
          <cell r="C398">
            <v>0</v>
          </cell>
        </row>
        <row r="399">
          <cell r="A399">
            <v>8230</v>
          </cell>
          <cell r="B399" t="str">
            <v>Kab. Teluk Wondama</v>
          </cell>
          <cell r="C399">
            <v>0</v>
          </cell>
        </row>
        <row r="400">
          <cell r="A400">
            <v>8291</v>
          </cell>
          <cell r="B400" t="str">
            <v xml:space="preserve">Kodya Jayapura </v>
          </cell>
          <cell r="C400">
            <v>0</v>
          </cell>
        </row>
        <row r="401">
          <cell r="A401">
            <v>8292</v>
          </cell>
          <cell r="B401" t="str">
            <v>Kodya Sorong</v>
          </cell>
          <cell r="C401">
            <v>0</v>
          </cell>
        </row>
        <row r="402">
          <cell r="A402">
            <v>8301</v>
          </cell>
          <cell r="B402" t="str">
            <v xml:space="preserve">Kab. Maluku Utara   </v>
          </cell>
          <cell r="C402">
            <v>0</v>
          </cell>
        </row>
        <row r="403">
          <cell r="A403">
            <v>8302</v>
          </cell>
          <cell r="B403" t="str">
            <v xml:space="preserve">Kab. Halmahera Tengah  </v>
          </cell>
          <cell r="C403">
            <v>0</v>
          </cell>
        </row>
        <row r="404">
          <cell r="A404">
            <v>8390</v>
          </cell>
          <cell r="B404" t="str">
            <v xml:space="preserve">Kotif Ternate   </v>
          </cell>
          <cell r="C404">
            <v>0</v>
          </cell>
        </row>
        <row r="405">
          <cell r="A405">
            <v>9999</v>
          </cell>
          <cell r="B405" t="str">
            <v>DI LUAR INDONESIA</v>
          </cell>
          <cell r="C405">
            <v>0</v>
          </cell>
        </row>
      </sheetData>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 Kegiatan Usaha BUS"/>
      <sheetName val="2.1_Query"/>
      <sheetName val="2.1_Query (LSMK)_24092014"/>
      <sheetName val="2.11 Dana Pihak Ketiga"/>
      <sheetName val="2.11_Query"/>
      <sheetName val="2.11_Query (LSMK)"/>
      <sheetName val="hasil narik"/>
      <sheetName val="2.2 Kegiatan Usaha UUS"/>
      <sheetName val="2.2_Query"/>
      <sheetName val="2.3 Kegiatan Usaha Gabungan"/>
      <sheetName val="2.3_Query"/>
      <sheetName val="revisi tabel 6 wida hanya pasiv"/>
      <sheetName val="2.4 Perkembangan aset"/>
      <sheetName val="2.4_Query_LSMK"/>
      <sheetName val="2.5 Aktiva Produktif"/>
      <sheetName val="2.5_Query"/>
      <sheetName val="2.5_Query (LSMK di fera)"/>
      <sheetName val="2.6 Rincian Pembiayaan PS"/>
      <sheetName val="2.6_Query"/>
      <sheetName val="2.7 Jaringan Kantor"/>
      <sheetName val="2.8. Jaringan kantor per Wilaya"/>
      <sheetName val="2.9 Pembiayaan B Wilayah"/>
      <sheetName val="2.9_Query"/>
      <sheetName val="2.10 Pembiayaan B Sektor Eknmi"/>
      <sheetName val="2.10_Query"/>
      <sheetName val="2.10_Query (LSMK_fera)"/>
      <sheetName val=" 2.15 margin per jenis pen"/>
      <sheetName val="2.15 Query"/>
      <sheetName val="2.16 margin per sektor ekonomi"/>
      <sheetName val="2.16 Query"/>
      <sheetName val="2.16 Query (LSMK)"/>
      <sheetName val="2.17 margin dpk"/>
      <sheetName val="2.17 Query"/>
      <sheetName val="2.14 Query_tingkat rasio"/>
      <sheetName val="2.17 Query (LSMK)"/>
      <sheetName val="kinerja BUS"/>
      <sheetName val="2.14 tingkat rasio"/>
      <sheetName val="data rasio"/>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6">
          <cell r="AE46" t="str">
            <v>DATI1</v>
          </cell>
          <cell r="AF46" t="str">
            <v>NAMA</v>
          </cell>
        </row>
        <row r="47">
          <cell r="AE47">
            <v>1</v>
          </cell>
          <cell r="AF47" t="str">
            <v>Jawa Barat</v>
          </cell>
        </row>
        <row r="48">
          <cell r="AE48">
            <v>0</v>
          </cell>
          <cell r="AF48" t="str">
            <v>Lainnya</v>
          </cell>
        </row>
        <row r="49">
          <cell r="AE49">
            <v>2</v>
          </cell>
          <cell r="AF49" t="str">
            <v>Banten</v>
          </cell>
        </row>
        <row r="50">
          <cell r="AE50">
            <v>3</v>
          </cell>
          <cell r="AF50" t="str">
            <v>DKI Jakarta Raya</v>
          </cell>
        </row>
        <row r="51">
          <cell r="AE51">
            <v>5</v>
          </cell>
          <cell r="AF51" t="str">
            <v>D.I. Yogyakarta</v>
          </cell>
        </row>
        <row r="52">
          <cell r="AE52">
            <v>9</v>
          </cell>
          <cell r="AF52" t="str">
            <v>Jawa Tengah</v>
          </cell>
        </row>
        <row r="53">
          <cell r="AE53">
            <v>12</v>
          </cell>
          <cell r="AF53" t="str">
            <v>Jawa Timur</v>
          </cell>
        </row>
        <row r="54">
          <cell r="AE54">
            <v>23</v>
          </cell>
          <cell r="AF54" t="str">
            <v>Bengkulu</v>
          </cell>
        </row>
        <row r="55">
          <cell r="AE55">
            <v>31</v>
          </cell>
          <cell r="AF55" t="str">
            <v>Jambi</v>
          </cell>
        </row>
        <row r="56">
          <cell r="AE56">
            <v>32</v>
          </cell>
          <cell r="AF56" t="str">
            <v>Nanggroe Aceh Darussalam</v>
          </cell>
        </row>
        <row r="57">
          <cell r="AE57">
            <v>33</v>
          </cell>
          <cell r="AF57" t="str">
            <v>Sumatera Utara</v>
          </cell>
        </row>
        <row r="58">
          <cell r="AE58">
            <v>34</v>
          </cell>
          <cell r="AF58" t="str">
            <v>Sumatera Barat</v>
          </cell>
        </row>
        <row r="59">
          <cell r="AE59">
            <v>35</v>
          </cell>
          <cell r="AF59" t="str">
            <v>Riau</v>
          </cell>
        </row>
        <row r="60">
          <cell r="AE60">
            <v>36</v>
          </cell>
          <cell r="AF60" t="str">
            <v>Sumatera Selatan</v>
          </cell>
        </row>
        <row r="61">
          <cell r="AE61">
            <v>37</v>
          </cell>
          <cell r="AF61" t="str">
            <v>Kepulauan Riau</v>
          </cell>
        </row>
        <row r="62">
          <cell r="AE62">
            <v>38</v>
          </cell>
          <cell r="AF62" t="str">
            <v>Bangka Belitung</v>
          </cell>
        </row>
        <row r="63">
          <cell r="AE63">
            <v>39</v>
          </cell>
          <cell r="AF63" t="str">
            <v>Lampung</v>
          </cell>
        </row>
        <row r="64">
          <cell r="AE64">
            <v>51</v>
          </cell>
          <cell r="AF64" t="str">
            <v>Kalimantan Selatan</v>
          </cell>
        </row>
        <row r="65">
          <cell r="AE65">
            <v>53</v>
          </cell>
          <cell r="AF65" t="str">
            <v>Kalimantan Barat</v>
          </cell>
        </row>
        <row r="66">
          <cell r="AE66">
            <v>54</v>
          </cell>
          <cell r="AF66" t="str">
            <v>Kalimantan Timur</v>
          </cell>
        </row>
        <row r="67">
          <cell r="AE67">
            <v>58</v>
          </cell>
          <cell r="AF67" t="str">
            <v>Kalimantan Tengah</v>
          </cell>
        </row>
        <row r="68">
          <cell r="AE68">
            <v>60</v>
          </cell>
          <cell r="AF68" t="str">
            <v>Sulawesi Tengah</v>
          </cell>
        </row>
        <row r="69">
          <cell r="AE69">
            <v>61</v>
          </cell>
          <cell r="AF69" t="str">
            <v>Sulawesi Selatan</v>
          </cell>
        </row>
        <row r="70">
          <cell r="AE70">
            <v>62</v>
          </cell>
          <cell r="AF70" t="str">
            <v>Sulawesi Utara</v>
          </cell>
        </row>
        <row r="71">
          <cell r="AE71">
            <v>63</v>
          </cell>
          <cell r="AF71" t="str">
            <v>Sulawesi Barat</v>
          </cell>
        </row>
        <row r="72">
          <cell r="AE72">
            <v>64</v>
          </cell>
          <cell r="AF72" t="str">
            <v>Gorontalo</v>
          </cell>
        </row>
        <row r="73">
          <cell r="AE73">
            <v>69</v>
          </cell>
          <cell r="AF73" t="str">
            <v>Sulawesi Tenggara</v>
          </cell>
        </row>
        <row r="74">
          <cell r="AE74">
            <v>71</v>
          </cell>
          <cell r="AF74" t="str">
            <v>Nusa Tenggara Barat</v>
          </cell>
        </row>
        <row r="75">
          <cell r="AE75">
            <v>72</v>
          </cell>
          <cell r="AF75" t="str">
            <v>Bali</v>
          </cell>
        </row>
        <row r="76">
          <cell r="AE76">
            <v>74</v>
          </cell>
          <cell r="AF76" t="str">
            <v>Nusa Tenggara Timur</v>
          </cell>
        </row>
        <row r="77">
          <cell r="AE77">
            <v>81</v>
          </cell>
          <cell r="AF77" t="str">
            <v>Maluku</v>
          </cell>
        </row>
        <row r="78">
          <cell r="AE78">
            <v>82</v>
          </cell>
          <cell r="AF78" t="str">
            <v>Papua</v>
          </cell>
        </row>
        <row r="79">
          <cell r="AE79">
            <v>83</v>
          </cell>
          <cell r="AF79" t="str">
            <v>Maluku Utara</v>
          </cell>
        </row>
        <row r="80">
          <cell r="AE80">
            <v>84</v>
          </cell>
          <cell r="AF80" t="str">
            <v>Irian Jaya Barat</v>
          </cell>
        </row>
        <row r="81">
          <cell r="AE81">
            <v>99</v>
          </cell>
          <cell r="AF81" t="str">
            <v>Di Luar Indonesia</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 Kegiatan Usaha BUS"/>
      <sheetName val="2.1_Query"/>
      <sheetName val="2.1_Query (LSMK)_24092014"/>
      <sheetName val="2.11 Dana Pihak Ketiga"/>
      <sheetName val="2.11_Query"/>
      <sheetName val="2.11_Query (LSMK)"/>
      <sheetName val="hasil narik"/>
      <sheetName val="2.2 Kegiatan Usaha UUS"/>
      <sheetName val="2.2_Query"/>
      <sheetName val="2.3 Kegiatan Usaha Gabungan"/>
      <sheetName val="2.3_Query"/>
      <sheetName val="revisi tabel 6 wida hanya pasiv"/>
      <sheetName val="2.4 Perkembangan aset"/>
      <sheetName val="2.4_Query_LSMK"/>
      <sheetName val="2.5 Aktiva Produktif"/>
      <sheetName val="2.5_Query"/>
      <sheetName val="2.5_Query (LSMK di fera)"/>
      <sheetName val="2.6 Rincian Pembiayaan PS"/>
      <sheetName val="2.6_Query"/>
      <sheetName val="2.7 Jaringan Kantor"/>
      <sheetName val="2.8. Jaringan kantor per Wilaya"/>
      <sheetName val="2.9 Pembiayaan B Wilayah"/>
      <sheetName val="2.9_Query"/>
      <sheetName val="2.10 Pembiayaan B Sektor Eknmi"/>
      <sheetName val="2.10_Query"/>
      <sheetName val="2.10_Query (LSMK_fera)"/>
      <sheetName val=" 2.15 margin per jenis pen"/>
      <sheetName val="2.15 Query"/>
      <sheetName val="2.16 margin per sektor ekonomi"/>
      <sheetName val="2.16 Query"/>
      <sheetName val="2.16 Query (LSMK)"/>
      <sheetName val="2.17 margin dpk"/>
      <sheetName val="2.17 Query"/>
      <sheetName val="2.14 Query_tingkat rasio"/>
      <sheetName val="2.17 Query (LSMK)"/>
      <sheetName val="kinerja BUS"/>
      <sheetName val="2.14 tingkat rasio"/>
      <sheetName val="data rasio"/>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6">
          <cell r="AE46" t="str">
            <v>DATI1</v>
          </cell>
          <cell r="AF46" t="str">
            <v>NAMA</v>
          </cell>
        </row>
        <row r="47">
          <cell r="AE47">
            <v>1</v>
          </cell>
          <cell r="AF47" t="str">
            <v>Jawa Barat</v>
          </cell>
        </row>
        <row r="48">
          <cell r="AE48">
            <v>0</v>
          </cell>
          <cell r="AF48" t="str">
            <v>Lainnya</v>
          </cell>
        </row>
        <row r="49">
          <cell r="AE49">
            <v>2</v>
          </cell>
          <cell r="AF49" t="str">
            <v>Banten</v>
          </cell>
        </row>
        <row r="50">
          <cell r="AE50">
            <v>3</v>
          </cell>
          <cell r="AF50" t="str">
            <v>DKI Jakarta Raya</v>
          </cell>
        </row>
        <row r="51">
          <cell r="AE51">
            <v>5</v>
          </cell>
          <cell r="AF51" t="str">
            <v>D.I. Yogyakarta</v>
          </cell>
        </row>
        <row r="52">
          <cell r="AE52">
            <v>9</v>
          </cell>
          <cell r="AF52" t="str">
            <v>Jawa Tengah</v>
          </cell>
        </row>
        <row r="53">
          <cell r="AE53">
            <v>12</v>
          </cell>
          <cell r="AF53" t="str">
            <v>Jawa Timur</v>
          </cell>
        </row>
        <row r="54">
          <cell r="AE54">
            <v>23</v>
          </cell>
          <cell r="AF54" t="str">
            <v>Bengkulu</v>
          </cell>
        </row>
        <row r="55">
          <cell r="AE55">
            <v>31</v>
          </cell>
          <cell r="AF55" t="str">
            <v>Jambi</v>
          </cell>
        </row>
        <row r="56">
          <cell r="AE56">
            <v>32</v>
          </cell>
          <cell r="AF56" t="str">
            <v>Nanggroe Aceh Darussalam</v>
          </cell>
        </row>
        <row r="57">
          <cell r="AE57">
            <v>33</v>
          </cell>
          <cell r="AF57" t="str">
            <v>Sumatera Utara</v>
          </cell>
        </row>
        <row r="58">
          <cell r="AE58">
            <v>34</v>
          </cell>
          <cell r="AF58" t="str">
            <v>Sumatera Barat</v>
          </cell>
        </row>
        <row r="59">
          <cell r="AE59">
            <v>35</v>
          </cell>
          <cell r="AF59" t="str">
            <v>Riau</v>
          </cell>
        </row>
        <row r="60">
          <cell r="AE60">
            <v>36</v>
          </cell>
          <cell r="AF60" t="str">
            <v>Sumatera Selatan</v>
          </cell>
        </row>
        <row r="61">
          <cell r="AE61">
            <v>37</v>
          </cell>
          <cell r="AF61" t="str">
            <v>Kepulauan Riau</v>
          </cell>
        </row>
        <row r="62">
          <cell r="AE62">
            <v>38</v>
          </cell>
          <cell r="AF62" t="str">
            <v>Bangka Belitung</v>
          </cell>
        </row>
        <row r="63">
          <cell r="AE63">
            <v>39</v>
          </cell>
          <cell r="AF63" t="str">
            <v>Lampung</v>
          </cell>
        </row>
        <row r="64">
          <cell r="AE64">
            <v>51</v>
          </cell>
          <cell r="AF64" t="str">
            <v>Kalimantan Selatan</v>
          </cell>
        </row>
        <row r="65">
          <cell r="AE65">
            <v>53</v>
          </cell>
          <cell r="AF65" t="str">
            <v>Kalimantan Barat</v>
          </cell>
        </row>
        <row r="66">
          <cell r="AE66">
            <v>54</v>
          </cell>
          <cell r="AF66" t="str">
            <v>Kalimantan Timur</v>
          </cell>
        </row>
        <row r="67">
          <cell r="AE67">
            <v>58</v>
          </cell>
          <cell r="AF67" t="str">
            <v>Kalimantan Tengah</v>
          </cell>
        </row>
        <row r="68">
          <cell r="AE68">
            <v>60</v>
          </cell>
          <cell r="AF68" t="str">
            <v>Sulawesi Tengah</v>
          </cell>
        </row>
        <row r="69">
          <cell r="AE69">
            <v>61</v>
          </cell>
          <cell r="AF69" t="str">
            <v>Sulawesi Selatan</v>
          </cell>
        </row>
        <row r="70">
          <cell r="AE70">
            <v>62</v>
          </cell>
          <cell r="AF70" t="str">
            <v>Sulawesi Utara</v>
          </cell>
        </row>
        <row r="71">
          <cell r="AE71">
            <v>63</v>
          </cell>
          <cell r="AF71" t="str">
            <v>Sulawesi Barat</v>
          </cell>
        </row>
        <row r="72">
          <cell r="AE72">
            <v>64</v>
          </cell>
          <cell r="AF72" t="str">
            <v>Gorontalo</v>
          </cell>
        </row>
        <row r="73">
          <cell r="AE73">
            <v>69</v>
          </cell>
          <cell r="AF73" t="str">
            <v>Sulawesi Tenggara</v>
          </cell>
        </row>
        <row r="74">
          <cell r="AE74">
            <v>71</v>
          </cell>
          <cell r="AF74" t="str">
            <v>Nusa Tenggara Barat</v>
          </cell>
        </row>
        <row r="75">
          <cell r="AE75">
            <v>72</v>
          </cell>
          <cell r="AF75" t="str">
            <v>Bali</v>
          </cell>
        </row>
        <row r="76">
          <cell r="AE76">
            <v>74</v>
          </cell>
          <cell r="AF76" t="str">
            <v>Nusa Tenggara Timur</v>
          </cell>
        </row>
        <row r="77">
          <cell r="AE77">
            <v>81</v>
          </cell>
          <cell r="AF77" t="str">
            <v>Maluku</v>
          </cell>
        </row>
        <row r="78">
          <cell r="AE78">
            <v>82</v>
          </cell>
          <cell r="AF78" t="str">
            <v>Papua</v>
          </cell>
        </row>
        <row r="79">
          <cell r="AE79">
            <v>83</v>
          </cell>
          <cell r="AF79" t="str">
            <v>Maluku Utara</v>
          </cell>
        </row>
        <row r="80">
          <cell r="AE80">
            <v>84</v>
          </cell>
          <cell r="AF80" t="str">
            <v>Irian Jaya Barat</v>
          </cell>
        </row>
        <row r="81">
          <cell r="AE81">
            <v>99</v>
          </cell>
          <cell r="AF81" t="str">
            <v>Di Luar Indonesia</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Vol-Inp"/>
      <sheetName val="Interest"/>
      <sheetName val="Cost-Rev-Inp"/>
      <sheetName val="Mastercard Fees+IC"/>
      <sheetName val="Vol"/>
      <sheetName val="Cost-Rev"/>
      <sheetName val="SchemeFee"/>
      <sheetName val="P&amp;L"/>
      <sheetName val="ACQcost"/>
      <sheetName val="VendorInp"/>
      <sheetName val="VendorsComp"/>
      <sheetName val="Template"/>
    </sheetNames>
    <sheetDataSet>
      <sheetData sheetId="0">
        <row r="29">
          <cell r="D29">
            <v>42736</v>
          </cell>
        </row>
      </sheetData>
      <sheetData sheetId="1"/>
      <sheetData sheetId="2"/>
      <sheetData sheetId="3">
        <row r="214">
          <cell r="D214">
            <v>0</v>
          </cell>
          <cell r="E214">
            <v>2.3E-2</v>
          </cell>
        </row>
        <row r="215">
          <cell r="D215">
            <v>850000</v>
          </cell>
          <cell r="E215">
            <v>2.1000000000000001E-2</v>
          </cell>
        </row>
        <row r="216">
          <cell r="D216">
            <v>1650000</v>
          </cell>
          <cell r="E216">
            <v>1.9E-2</v>
          </cell>
        </row>
        <row r="217">
          <cell r="D217">
            <v>3300000</v>
          </cell>
          <cell r="E217">
            <v>1.7000000000000001E-2</v>
          </cell>
        </row>
        <row r="218">
          <cell r="D218">
            <v>5000000</v>
          </cell>
          <cell r="E218">
            <v>1.4999999999999999E-2</v>
          </cell>
        </row>
        <row r="219">
          <cell r="D219" t="str">
            <v>*</v>
          </cell>
        </row>
      </sheetData>
      <sheetData sheetId="4"/>
      <sheetData sheetId="5"/>
      <sheetData sheetId="6"/>
      <sheetData sheetId="7"/>
      <sheetData sheetId="8"/>
      <sheetData sheetId="9"/>
      <sheetData sheetId="10"/>
      <sheetData sheetId="11"/>
      <sheetData sheetId="12"/>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1"/>
      <sheetName val="graf2"/>
      <sheetName val="graf3"/>
      <sheetName val="res_type"/>
      <sheetName val="rd_type"/>
      <sheetName val="part_res95"/>
      <sheetName val="part_rd95"/>
      <sheetName val="res95"/>
      <sheetName val="rd95"/>
      <sheetName val="Sheet2"/>
      <sheetName val="rd_res9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EP_calc"/>
      <sheetName val="EP_summary"/>
      <sheetName val="EP_summary_short"/>
      <sheetName val="EP_2008"/>
      <sheetName val="EP_2012"/>
      <sheetName val="EP_2013"/>
      <sheetName val="EP_figure_2008"/>
      <sheetName val="EP_figure_2013"/>
      <sheetName val="oldEP_figure"/>
      <sheetName val="oldEP_figure_2012"/>
      <sheetName val="Coding framework "/>
      <sheetName val="scoring"/>
      <sheetName val="lookup score"/>
      <sheetName val="weights"/>
      <sheetName val="Note and question"/>
    </sheetNames>
    <sheetDataSet>
      <sheetData sheetId="0">
        <row r="1">
          <cell r="A1" t="str">
            <v>couIndicPubyear</v>
          </cell>
        </row>
      </sheetData>
      <sheetData sheetId="1" refreshError="1">
        <row r="9">
          <cell r="B9" t="str">
            <v>COU</v>
          </cell>
          <cell r="C9" t="str">
            <v>year</v>
          </cell>
          <cell r="D9" t="str">
            <v>EP_v1</v>
          </cell>
          <cell r="E9" t="str">
            <v>EP_v2</v>
          </cell>
          <cell r="F9" t="str">
            <v>EP_v3</v>
          </cell>
          <cell r="G9" t="str">
            <v>EPR_v1</v>
          </cell>
          <cell r="H9" t="str">
            <v>EPR_v3</v>
          </cell>
          <cell r="I9" t="str">
            <v>EPT_v1</v>
          </cell>
          <cell r="J9" t="str">
            <v>EPT_v3</v>
          </cell>
          <cell r="K9" t="str">
            <v>EPC</v>
          </cell>
          <cell r="L9" t="str">
            <v>REGULAR1</v>
          </cell>
          <cell r="M9" t="str">
            <v>REGULAR2</v>
          </cell>
          <cell r="N9" t="str">
            <v>REGULAR3_v1</v>
          </cell>
          <cell r="O9" t="str">
            <v>REGULAR3_v3</v>
          </cell>
          <cell r="P9" t="str">
            <v>TEMPORARY1</v>
          </cell>
          <cell r="Q9" t="str">
            <v>TEMPORARY2_v1</v>
          </cell>
          <cell r="R9" t="str">
            <v>TEMPORARY2_v3</v>
          </cell>
          <cell r="S9" t="str">
            <v>REG1</v>
          </cell>
          <cell r="T9" t="str">
            <v>REG2</v>
          </cell>
          <cell r="U9" t="str">
            <v>REG3A</v>
          </cell>
          <cell r="V9" t="str">
            <v>REG3B</v>
          </cell>
          <cell r="W9" t="str">
            <v>REG3C</v>
          </cell>
          <cell r="X9" t="str">
            <v>REG4A</v>
          </cell>
          <cell r="Y9" t="str">
            <v>REG4B</v>
          </cell>
          <cell r="Z9" t="str">
            <v>REG4C</v>
          </cell>
          <cell r="AA9" t="str">
            <v>REG5</v>
          </cell>
          <cell r="AB9" t="str">
            <v>REG6</v>
          </cell>
          <cell r="AC9" t="str">
            <v>REG7</v>
          </cell>
          <cell r="AD9" t="str">
            <v>REG8</v>
          </cell>
          <cell r="AE9" t="str">
            <v>REG9</v>
          </cell>
          <cell r="AF9" t="str">
            <v>FTC1</v>
          </cell>
          <cell r="AG9" t="str">
            <v>FTC2</v>
          </cell>
          <cell r="AH9" t="str">
            <v>FTC3</v>
          </cell>
          <cell r="AI9" t="str">
            <v>TWA1</v>
          </cell>
          <cell r="AJ9" t="str">
            <v>TWA2A</v>
          </cell>
          <cell r="AK9" t="str">
            <v>TWA2B</v>
          </cell>
          <cell r="AL9" t="str">
            <v>TWA3A</v>
          </cell>
          <cell r="AM9" t="str">
            <v>TWA3B</v>
          </cell>
          <cell r="AN9" t="str">
            <v>TWA4</v>
          </cell>
          <cell r="AO9" t="str">
            <v>TWA5</v>
          </cell>
          <cell r="AP9" t="str">
            <v>CD1</v>
          </cell>
          <cell r="AQ9" t="str">
            <v>CD2</v>
          </cell>
          <cell r="AR9" t="str">
            <v>CD3</v>
          </cell>
          <cell r="AS9" t="str">
            <v>CD4</v>
          </cell>
        </row>
        <row r="10">
          <cell r="A10" t="str">
            <v>AUS2008</v>
          </cell>
          <cell r="B10" t="str">
            <v>AUS</v>
          </cell>
          <cell r="C10">
            <v>2008</v>
          </cell>
          <cell r="D10">
            <v>1.0208333333333335</v>
          </cell>
          <cell r="E10">
            <v>1.3298611111111112</v>
          </cell>
          <cell r="F10">
            <v>1.2812500000000002</v>
          </cell>
          <cell r="G10">
            <v>1.1666666666666667</v>
          </cell>
          <cell r="H10">
            <v>1.1333333333333335</v>
          </cell>
          <cell r="I10">
            <v>0.875</v>
          </cell>
          <cell r="J10">
            <v>0.79166666666666663</v>
          </cell>
          <cell r="K10">
            <v>2.875</v>
          </cell>
          <cell r="L10">
            <v>1</v>
          </cell>
          <cell r="M10">
            <v>1</v>
          </cell>
          <cell r="N10">
            <v>1.5</v>
          </cell>
          <cell r="O10">
            <v>1.4000000000000001</v>
          </cell>
          <cell r="P10">
            <v>1.25</v>
          </cell>
          <cell r="Q10">
            <v>0.5</v>
          </cell>
          <cell r="R10">
            <v>0.33333333333333331</v>
          </cell>
          <cell r="S10">
            <v>1</v>
          </cell>
          <cell r="T10">
            <v>1</v>
          </cell>
          <cell r="U10">
            <v>1</v>
          </cell>
          <cell r="V10">
            <v>1</v>
          </cell>
          <cell r="W10">
            <v>1</v>
          </cell>
          <cell r="X10">
            <v>0</v>
          </cell>
          <cell r="Y10">
            <v>2</v>
          </cell>
          <cell r="Z10">
            <v>1</v>
          </cell>
          <cell r="AA10">
            <v>0</v>
          </cell>
          <cell r="AB10">
            <v>3</v>
          </cell>
          <cell r="AC10">
            <v>1</v>
          </cell>
          <cell r="AD10">
            <v>2</v>
          </cell>
          <cell r="AE10">
            <v>1</v>
          </cell>
          <cell r="AF10">
            <v>0</v>
          </cell>
          <cell r="AG10">
            <v>5</v>
          </cell>
          <cell r="AH10">
            <v>0</v>
          </cell>
          <cell r="AI10">
            <v>0</v>
          </cell>
          <cell r="AJ10">
            <v>2</v>
          </cell>
          <cell r="AK10">
            <v>2</v>
          </cell>
          <cell r="AL10">
            <v>0</v>
          </cell>
          <cell r="AM10">
            <v>0</v>
          </cell>
          <cell r="AN10">
            <v>0</v>
          </cell>
          <cell r="AO10">
            <v>0</v>
          </cell>
          <cell r="AP10">
            <v>4.5</v>
          </cell>
          <cell r="AQ10">
            <v>6</v>
          </cell>
          <cell r="AR10">
            <v>1</v>
          </cell>
          <cell r="AS10">
            <v>0</v>
          </cell>
        </row>
        <row r="11">
          <cell r="A11" t="str">
            <v>AUT2008</v>
          </cell>
          <cell r="B11" t="str">
            <v>AUT</v>
          </cell>
          <cell r="C11">
            <v>2008</v>
          </cell>
          <cell r="D11">
            <v>1.8407738095238095</v>
          </cell>
          <cell r="E11">
            <v>2.0756448412698409</v>
          </cell>
          <cell r="F11">
            <v>2.3273809523809521</v>
          </cell>
          <cell r="G11">
            <v>2.3690476190476191</v>
          </cell>
          <cell r="H11">
            <v>2.1190476190476191</v>
          </cell>
          <cell r="I11">
            <v>1.3125</v>
          </cell>
          <cell r="J11">
            <v>2.1666666666666665</v>
          </cell>
          <cell r="K11">
            <v>3.25</v>
          </cell>
          <cell r="L11">
            <v>2.5</v>
          </cell>
          <cell r="M11">
            <v>0.85714285714285698</v>
          </cell>
          <cell r="N11">
            <v>3.75</v>
          </cell>
          <cell r="O11">
            <v>3</v>
          </cell>
          <cell r="P11">
            <v>1.75</v>
          </cell>
          <cell r="Q11">
            <v>0.875</v>
          </cell>
          <cell r="R11">
            <v>2.583333333333333</v>
          </cell>
          <cell r="S11">
            <v>4</v>
          </cell>
          <cell r="T11">
            <v>1</v>
          </cell>
          <cell r="U11">
            <v>3</v>
          </cell>
          <cell r="V11">
            <v>2</v>
          </cell>
          <cell r="W11">
            <v>1</v>
          </cell>
          <cell r="X11">
            <v>0</v>
          </cell>
          <cell r="Y11">
            <v>0</v>
          </cell>
          <cell r="Z11">
            <v>0</v>
          </cell>
          <cell r="AA11">
            <v>2</v>
          </cell>
          <cell r="AB11">
            <v>6</v>
          </cell>
          <cell r="AC11">
            <v>1</v>
          </cell>
          <cell r="AD11">
            <v>6</v>
          </cell>
          <cell r="AE11">
            <v>0</v>
          </cell>
          <cell r="AF11">
            <v>1</v>
          </cell>
          <cell r="AG11">
            <v>5</v>
          </cell>
          <cell r="AH11">
            <v>0</v>
          </cell>
          <cell r="AI11">
            <v>0.75</v>
          </cell>
          <cell r="AJ11">
            <v>2</v>
          </cell>
          <cell r="AK11">
            <v>4</v>
          </cell>
          <cell r="AL11">
            <v>0</v>
          </cell>
          <cell r="AM11">
            <v>0</v>
          </cell>
          <cell r="AN11">
            <v>6</v>
          </cell>
          <cell r="AO11">
            <v>6</v>
          </cell>
          <cell r="AP11">
            <v>6</v>
          </cell>
          <cell r="AQ11">
            <v>3</v>
          </cell>
          <cell r="AR11">
            <v>1</v>
          </cell>
          <cell r="AS11">
            <v>3</v>
          </cell>
        </row>
        <row r="12">
          <cell r="A12" t="str">
            <v>BEL2008</v>
          </cell>
          <cell r="B12" t="str">
            <v>BEL</v>
          </cell>
          <cell r="C12">
            <v>2008</v>
          </cell>
          <cell r="D12">
            <v>2.0922619047619047</v>
          </cell>
          <cell r="E12">
            <v>2.597718253968254</v>
          </cell>
          <cell r="F12">
            <v>2.7261904761904763</v>
          </cell>
          <cell r="G12">
            <v>1.8095238095238095</v>
          </cell>
          <cell r="H12">
            <v>2.0761904761904764</v>
          </cell>
          <cell r="I12">
            <v>2.375</v>
          </cell>
          <cell r="J12">
            <v>2.416666666666667</v>
          </cell>
          <cell r="K12">
            <v>5.125</v>
          </cell>
          <cell r="L12">
            <v>2</v>
          </cell>
          <cell r="M12">
            <v>2.4285714285714284</v>
          </cell>
          <cell r="N12">
            <v>1</v>
          </cell>
          <cell r="O12">
            <v>1.8</v>
          </cell>
          <cell r="P12">
            <v>1</v>
          </cell>
          <cell r="Q12">
            <v>3.75</v>
          </cell>
          <cell r="R12">
            <v>3.8333333333333335</v>
          </cell>
          <cell r="S12">
            <v>2</v>
          </cell>
          <cell r="T12">
            <v>2</v>
          </cell>
          <cell r="U12">
            <v>6</v>
          </cell>
          <cell r="V12">
            <v>5</v>
          </cell>
          <cell r="W12">
            <v>6</v>
          </cell>
          <cell r="X12">
            <v>0</v>
          </cell>
          <cell r="Y12">
            <v>0</v>
          </cell>
          <cell r="Z12">
            <v>0</v>
          </cell>
          <cell r="AA12">
            <v>0</v>
          </cell>
          <cell r="AB12">
            <v>4</v>
          </cell>
          <cell r="AC12">
            <v>0</v>
          </cell>
          <cell r="AD12">
            <v>0</v>
          </cell>
          <cell r="AE12">
            <v>5</v>
          </cell>
          <cell r="AF12">
            <v>0</v>
          </cell>
          <cell r="AG12">
            <v>2</v>
          </cell>
          <cell r="AH12">
            <v>2</v>
          </cell>
          <cell r="AI12">
            <v>3</v>
          </cell>
          <cell r="AJ12">
            <v>4</v>
          </cell>
          <cell r="AK12">
            <v>2</v>
          </cell>
          <cell r="AL12">
            <v>5</v>
          </cell>
          <cell r="AM12">
            <v>0</v>
          </cell>
          <cell r="AN12">
            <v>2</v>
          </cell>
          <cell r="AO12">
            <v>6</v>
          </cell>
          <cell r="AP12">
            <v>4.5</v>
          </cell>
          <cell r="AQ12">
            <v>6</v>
          </cell>
          <cell r="AR12">
            <v>4</v>
          </cell>
          <cell r="AS12">
            <v>6</v>
          </cell>
        </row>
        <row r="13">
          <cell r="A13" t="str">
            <v>CAN2008</v>
          </cell>
          <cell r="B13" t="str">
            <v>CAN</v>
          </cell>
          <cell r="C13">
            <v>2008</v>
          </cell>
          <cell r="D13">
            <v>0.58531746031746024</v>
          </cell>
          <cell r="E13">
            <v>0.98255621693121697</v>
          </cell>
          <cell r="F13">
            <v>0.96588955026455026</v>
          </cell>
          <cell r="G13">
            <v>0.92063492063492058</v>
          </cell>
          <cell r="H13">
            <v>0.92063492063492058</v>
          </cell>
          <cell r="I13">
            <v>0.25</v>
          </cell>
          <cell r="J13">
            <v>0.21</v>
          </cell>
          <cell r="K13">
            <v>2.96875</v>
          </cell>
          <cell r="L13">
            <v>1</v>
          </cell>
          <cell r="M13">
            <v>0.76190476190476186</v>
          </cell>
          <cell r="N13">
            <v>1</v>
          </cell>
          <cell r="O13">
            <v>1</v>
          </cell>
          <cell r="P13">
            <v>0</v>
          </cell>
          <cell r="Q13">
            <v>0.5</v>
          </cell>
          <cell r="R13">
            <v>0.42</v>
          </cell>
          <cell r="S13">
            <v>2</v>
          </cell>
          <cell r="T13">
            <v>0</v>
          </cell>
          <cell r="U13">
            <v>1</v>
          </cell>
          <cell r="V13">
            <v>2</v>
          </cell>
          <cell r="W13">
            <v>1</v>
          </cell>
          <cell r="X13">
            <v>0</v>
          </cell>
          <cell r="Y13">
            <v>0</v>
          </cell>
          <cell r="Z13">
            <v>1</v>
          </cell>
          <cell r="AA13">
            <v>0</v>
          </cell>
          <cell r="AB13" t="str">
            <v>..</v>
          </cell>
          <cell r="AC13" t="str">
            <v>..</v>
          </cell>
          <cell r="AD13">
            <v>2</v>
          </cell>
          <cell r="AE13">
            <v>1</v>
          </cell>
          <cell r="AF13">
            <v>0</v>
          </cell>
          <cell r="AG13">
            <v>0</v>
          </cell>
          <cell r="AH13">
            <v>0</v>
          </cell>
          <cell r="AI13">
            <v>0</v>
          </cell>
          <cell r="AJ13">
            <v>2</v>
          </cell>
          <cell r="AK13">
            <v>2</v>
          </cell>
          <cell r="AL13">
            <v>0</v>
          </cell>
          <cell r="AM13">
            <v>0</v>
          </cell>
          <cell r="AN13">
            <v>0.52</v>
          </cell>
          <cell r="AO13">
            <v>0</v>
          </cell>
          <cell r="AP13">
            <v>2.7450000000000001</v>
          </cell>
          <cell r="AQ13">
            <v>4.29</v>
          </cell>
          <cell r="AR13">
            <v>4</v>
          </cell>
          <cell r="AS13">
            <v>0.84000000000000008</v>
          </cell>
        </row>
        <row r="14">
          <cell r="A14" t="str">
            <v>CZE2008</v>
          </cell>
          <cell r="B14" t="str">
            <v>CZE</v>
          </cell>
          <cell r="C14">
            <v>2008</v>
          </cell>
          <cell r="D14">
            <v>2.0882936507936511</v>
          </cell>
          <cell r="E14">
            <v>2.0944113756613758</v>
          </cell>
          <cell r="F14">
            <v>2.3860780423280423</v>
          </cell>
          <cell r="G14">
            <v>3.0515873015873018</v>
          </cell>
          <cell r="H14">
            <v>3.0015873015873016</v>
          </cell>
          <cell r="I14">
            <v>1.125</v>
          </cell>
          <cell r="J14">
            <v>1.875</v>
          </cell>
          <cell r="K14">
            <v>2.125</v>
          </cell>
          <cell r="L14">
            <v>3.5</v>
          </cell>
          <cell r="M14">
            <v>2.9047619047619042</v>
          </cell>
          <cell r="N14">
            <v>2.75</v>
          </cell>
          <cell r="O14">
            <v>2.6</v>
          </cell>
          <cell r="P14">
            <v>0.75</v>
          </cell>
          <cell r="Q14">
            <v>1.5</v>
          </cell>
          <cell r="R14">
            <v>3</v>
          </cell>
          <cell r="S14">
            <v>4</v>
          </cell>
          <cell r="T14">
            <v>3</v>
          </cell>
          <cell r="U14">
            <v>6</v>
          </cell>
          <cell r="V14">
            <v>4</v>
          </cell>
          <cell r="W14">
            <v>1</v>
          </cell>
          <cell r="X14">
            <v>3</v>
          </cell>
          <cell r="Y14">
            <v>3</v>
          </cell>
          <cell r="Z14">
            <v>1</v>
          </cell>
          <cell r="AA14">
            <v>0</v>
          </cell>
          <cell r="AB14">
            <v>4</v>
          </cell>
          <cell r="AC14">
            <v>1</v>
          </cell>
          <cell r="AD14">
            <v>6</v>
          </cell>
          <cell r="AE14">
            <v>2</v>
          </cell>
          <cell r="AF14">
            <v>0</v>
          </cell>
          <cell r="AG14">
            <v>0</v>
          </cell>
          <cell r="AH14">
            <v>3</v>
          </cell>
          <cell r="AI14">
            <v>0</v>
          </cell>
          <cell r="AJ14">
            <v>2</v>
          </cell>
          <cell r="AK14">
            <v>2</v>
          </cell>
          <cell r="AL14">
            <v>4</v>
          </cell>
          <cell r="AM14">
            <v>2</v>
          </cell>
          <cell r="AN14">
            <v>6</v>
          </cell>
          <cell r="AO14">
            <v>6</v>
          </cell>
          <cell r="AP14">
            <v>4.5</v>
          </cell>
          <cell r="AQ14">
            <v>3</v>
          </cell>
          <cell r="AR14">
            <v>1</v>
          </cell>
          <cell r="AS14">
            <v>0</v>
          </cell>
        </row>
        <row r="15">
          <cell r="A15" t="str">
            <v>DNK2008</v>
          </cell>
          <cell r="B15" t="str">
            <v>DNK</v>
          </cell>
          <cell r="C15">
            <v>2008</v>
          </cell>
          <cell r="D15">
            <v>1.7549603174603174</v>
          </cell>
          <cell r="E15">
            <v>1.9416335978835979</v>
          </cell>
          <cell r="F15">
            <v>2.0735780423280419</v>
          </cell>
          <cell r="G15">
            <v>2.1349206349206349</v>
          </cell>
          <cell r="H15">
            <v>2.0349206349206348</v>
          </cell>
          <cell r="I15">
            <v>1.375</v>
          </cell>
          <cell r="J15">
            <v>1.7916666666666665</v>
          </cell>
          <cell r="K15">
            <v>2.875</v>
          </cell>
          <cell r="L15">
            <v>3</v>
          </cell>
          <cell r="M15">
            <v>1.9047619047619044</v>
          </cell>
          <cell r="N15">
            <v>1.5</v>
          </cell>
          <cell r="O15">
            <v>1.2000000000000002</v>
          </cell>
          <cell r="P15">
            <v>2.25</v>
          </cell>
          <cell r="Q15">
            <v>0.5</v>
          </cell>
          <cell r="R15">
            <v>1.3333333333333333</v>
          </cell>
          <cell r="S15">
            <v>4</v>
          </cell>
          <cell r="T15">
            <v>2</v>
          </cell>
          <cell r="U15">
            <v>5</v>
          </cell>
          <cell r="V15">
            <v>5</v>
          </cell>
          <cell r="W15">
            <v>2</v>
          </cell>
          <cell r="X15">
            <v>0</v>
          </cell>
          <cell r="Y15">
            <v>0</v>
          </cell>
          <cell r="Z15">
            <v>1</v>
          </cell>
          <cell r="AA15">
            <v>0</v>
          </cell>
          <cell r="AB15">
            <v>3</v>
          </cell>
          <cell r="AC15">
            <v>1</v>
          </cell>
          <cell r="AD15">
            <v>2</v>
          </cell>
          <cell r="AE15">
            <v>0</v>
          </cell>
          <cell r="AF15">
            <v>1</v>
          </cell>
          <cell r="AG15">
            <v>4</v>
          </cell>
          <cell r="AH15">
            <v>3</v>
          </cell>
          <cell r="AI15">
            <v>0</v>
          </cell>
          <cell r="AJ15">
            <v>2</v>
          </cell>
          <cell r="AK15">
            <v>2</v>
          </cell>
          <cell r="AL15">
            <v>0</v>
          </cell>
          <cell r="AM15">
            <v>0</v>
          </cell>
          <cell r="AN15">
            <v>0</v>
          </cell>
          <cell r="AO15">
            <v>6</v>
          </cell>
          <cell r="AP15">
            <v>4.5</v>
          </cell>
          <cell r="AQ15">
            <v>3</v>
          </cell>
          <cell r="AR15">
            <v>1</v>
          </cell>
          <cell r="AS15">
            <v>3</v>
          </cell>
        </row>
        <row r="16">
          <cell r="A16" t="str">
            <v>FIN2008</v>
          </cell>
          <cell r="B16" t="str">
            <v>FIN</v>
          </cell>
          <cell r="C16">
            <v>2008</v>
          </cell>
          <cell r="D16">
            <v>1.8645833333333333</v>
          </cell>
          <cell r="E16">
            <v>1.8246527777777775</v>
          </cell>
          <cell r="F16">
            <v>2.0451388888888888</v>
          </cell>
          <cell r="G16">
            <v>2.1666666666666665</v>
          </cell>
          <cell r="H16">
            <v>2.3833333333333333</v>
          </cell>
          <cell r="I16">
            <v>1.5625</v>
          </cell>
          <cell r="J16">
            <v>1.875</v>
          </cell>
          <cell r="K16">
            <v>1.625</v>
          </cell>
          <cell r="L16">
            <v>2.75</v>
          </cell>
          <cell r="M16">
            <v>1</v>
          </cell>
          <cell r="N16">
            <v>2.75</v>
          </cell>
          <cell r="O16">
            <v>3.4000000000000004</v>
          </cell>
          <cell r="P16">
            <v>2</v>
          </cell>
          <cell r="Q16">
            <v>1.125</v>
          </cell>
          <cell r="R16">
            <v>1.75</v>
          </cell>
          <cell r="S16">
            <v>3.5</v>
          </cell>
          <cell r="T16">
            <v>2</v>
          </cell>
          <cell r="U16">
            <v>2</v>
          </cell>
          <cell r="V16">
            <v>2</v>
          </cell>
          <cell r="W16">
            <v>3</v>
          </cell>
          <cell r="X16">
            <v>0</v>
          </cell>
          <cell r="Y16">
            <v>0</v>
          </cell>
          <cell r="Z16">
            <v>0</v>
          </cell>
          <cell r="AA16">
            <v>4</v>
          </cell>
          <cell r="AB16">
            <v>4</v>
          </cell>
          <cell r="AC16">
            <v>3</v>
          </cell>
          <cell r="AD16">
            <v>0</v>
          </cell>
          <cell r="AE16">
            <v>6</v>
          </cell>
          <cell r="AF16">
            <v>2</v>
          </cell>
          <cell r="AG16">
            <v>4</v>
          </cell>
          <cell r="AH16">
            <v>0</v>
          </cell>
          <cell r="AI16">
            <v>0.75</v>
          </cell>
          <cell r="AJ16">
            <v>2</v>
          </cell>
          <cell r="AK16">
            <v>4</v>
          </cell>
          <cell r="AL16">
            <v>1</v>
          </cell>
          <cell r="AM16">
            <v>0</v>
          </cell>
          <cell r="AN16">
            <v>0</v>
          </cell>
          <cell r="AO16">
            <v>6</v>
          </cell>
          <cell r="AP16">
            <v>4.5</v>
          </cell>
          <cell r="AQ16">
            <v>0</v>
          </cell>
          <cell r="AR16">
            <v>2</v>
          </cell>
          <cell r="AS16">
            <v>0</v>
          </cell>
        </row>
        <row r="17">
          <cell r="A17" t="str">
            <v>FRA2008</v>
          </cell>
          <cell r="B17" t="str">
            <v>FRA</v>
          </cell>
          <cell r="C17">
            <v>2008</v>
          </cell>
          <cell r="D17">
            <v>3.0049603174603172</v>
          </cell>
          <cell r="E17">
            <v>3.0666335978835981</v>
          </cell>
          <cell r="F17">
            <v>3.2089947089947088</v>
          </cell>
          <cell r="G17">
            <v>2.3849206349206349</v>
          </cell>
          <cell r="H17">
            <v>2.6015873015873017</v>
          </cell>
          <cell r="I17">
            <v>3.625</v>
          </cell>
          <cell r="J17">
            <v>3.75</v>
          </cell>
          <cell r="K17">
            <v>3.375</v>
          </cell>
          <cell r="L17">
            <v>2.5</v>
          </cell>
          <cell r="M17">
            <v>1.9047619047619047</v>
          </cell>
          <cell r="N17">
            <v>2.75</v>
          </cell>
          <cell r="O17">
            <v>3.4000000000000004</v>
          </cell>
          <cell r="P17">
            <v>4</v>
          </cell>
          <cell r="Q17">
            <v>3.25</v>
          </cell>
          <cell r="R17">
            <v>3.5</v>
          </cell>
          <cell r="S17">
            <v>3</v>
          </cell>
          <cell r="T17">
            <v>2</v>
          </cell>
          <cell r="U17">
            <v>3</v>
          </cell>
          <cell r="V17">
            <v>4</v>
          </cell>
          <cell r="W17">
            <v>1</v>
          </cell>
          <cell r="X17">
            <v>0</v>
          </cell>
          <cell r="Y17">
            <v>2</v>
          </cell>
          <cell r="Z17">
            <v>2</v>
          </cell>
          <cell r="AA17">
            <v>4</v>
          </cell>
          <cell r="AB17">
            <v>4</v>
          </cell>
          <cell r="AC17">
            <v>3</v>
          </cell>
          <cell r="AD17">
            <v>0</v>
          </cell>
          <cell r="AE17">
            <v>6</v>
          </cell>
          <cell r="AF17">
            <v>4</v>
          </cell>
          <cell r="AG17">
            <v>4</v>
          </cell>
          <cell r="AH17">
            <v>4</v>
          </cell>
          <cell r="AI17">
            <v>3</v>
          </cell>
          <cell r="AJ17">
            <v>4</v>
          </cell>
          <cell r="AK17">
            <v>4</v>
          </cell>
          <cell r="AL17">
            <v>3</v>
          </cell>
          <cell r="AM17">
            <v>3</v>
          </cell>
          <cell r="AN17">
            <v>2</v>
          </cell>
          <cell r="AO17">
            <v>6</v>
          </cell>
          <cell r="AP17">
            <v>4.5</v>
          </cell>
          <cell r="AQ17">
            <v>3</v>
          </cell>
          <cell r="AR17">
            <v>3</v>
          </cell>
          <cell r="AS17">
            <v>3</v>
          </cell>
        </row>
        <row r="18">
          <cell r="A18" t="str">
            <v>DEU2008</v>
          </cell>
          <cell r="B18" t="str">
            <v>DEU</v>
          </cell>
          <cell r="C18">
            <v>2008</v>
          </cell>
          <cell r="D18">
            <v>1.9345238095238095</v>
          </cell>
          <cell r="E18">
            <v>2.2162698412698414</v>
          </cell>
          <cell r="F18">
            <v>2.3794642857142851</v>
          </cell>
          <cell r="G18">
            <v>2.8690476190476191</v>
          </cell>
          <cell r="H18">
            <v>2.7190476190476187</v>
          </cell>
          <cell r="I18">
            <v>1</v>
          </cell>
          <cell r="J18">
            <v>1.5416666666666665</v>
          </cell>
          <cell r="K18">
            <v>3.625</v>
          </cell>
          <cell r="L18">
            <v>3.5</v>
          </cell>
          <cell r="M18">
            <v>1.857142857142857</v>
          </cell>
          <cell r="N18">
            <v>3.25</v>
          </cell>
          <cell r="O18">
            <v>2.8000000000000003</v>
          </cell>
          <cell r="P18">
            <v>0.75</v>
          </cell>
          <cell r="Q18">
            <v>1.25</v>
          </cell>
          <cell r="R18">
            <v>2.333333333333333</v>
          </cell>
          <cell r="S18">
            <v>5</v>
          </cell>
          <cell r="T18">
            <v>2</v>
          </cell>
          <cell r="U18">
            <v>3</v>
          </cell>
          <cell r="V18">
            <v>2</v>
          </cell>
          <cell r="W18">
            <v>4</v>
          </cell>
          <cell r="X18">
            <v>1</v>
          </cell>
          <cell r="Y18">
            <v>1</v>
          </cell>
          <cell r="Z18">
            <v>1</v>
          </cell>
          <cell r="AA18">
            <v>4</v>
          </cell>
          <cell r="AB18">
            <v>3</v>
          </cell>
          <cell r="AC18">
            <v>3</v>
          </cell>
          <cell r="AD18">
            <v>3</v>
          </cell>
          <cell r="AE18">
            <v>1</v>
          </cell>
          <cell r="AF18">
            <v>0</v>
          </cell>
          <cell r="AG18">
            <v>2</v>
          </cell>
          <cell r="AH18">
            <v>1</v>
          </cell>
          <cell r="AI18">
            <v>1.5</v>
          </cell>
          <cell r="AJ18">
            <v>2</v>
          </cell>
          <cell r="AK18">
            <v>4</v>
          </cell>
          <cell r="AL18">
            <v>0</v>
          </cell>
          <cell r="AM18">
            <v>0</v>
          </cell>
          <cell r="AN18">
            <v>6</v>
          </cell>
          <cell r="AO18">
            <v>3</v>
          </cell>
          <cell r="AP18">
            <v>6</v>
          </cell>
          <cell r="AQ18">
            <v>3</v>
          </cell>
          <cell r="AR18">
            <v>1</v>
          </cell>
          <cell r="AS18">
            <v>4.5</v>
          </cell>
        </row>
        <row r="19">
          <cell r="A19" t="str">
            <v>GRC2008</v>
          </cell>
          <cell r="B19" t="str">
            <v>GRC</v>
          </cell>
          <cell r="C19">
            <v>2008</v>
          </cell>
          <cell r="D19">
            <v>2.7757936507936511</v>
          </cell>
          <cell r="E19">
            <v>2.8548280423280423</v>
          </cell>
          <cell r="F19">
            <v>2.9821428571428568</v>
          </cell>
          <cell r="G19">
            <v>2.8015873015873018</v>
          </cell>
          <cell r="H19">
            <v>2.6904761904761902</v>
          </cell>
          <cell r="I19">
            <v>2.75</v>
          </cell>
          <cell r="J19">
            <v>3.1666666666666665</v>
          </cell>
          <cell r="K19">
            <v>3.25</v>
          </cell>
          <cell r="L19">
            <v>2.5</v>
          </cell>
          <cell r="M19">
            <v>2.2380952380952381</v>
          </cell>
          <cell r="N19">
            <v>3.6666666666666665</v>
          </cell>
          <cell r="O19">
            <v>3.3333333333333335</v>
          </cell>
          <cell r="P19">
            <v>3.5</v>
          </cell>
          <cell r="Q19">
            <v>2</v>
          </cell>
          <cell r="R19">
            <v>2.833333333333333</v>
          </cell>
          <cell r="S19">
            <v>4</v>
          </cell>
          <cell r="T19">
            <v>1</v>
          </cell>
          <cell r="U19">
            <v>2</v>
          </cell>
          <cell r="V19">
            <v>3</v>
          </cell>
          <cell r="W19">
            <v>4</v>
          </cell>
          <cell r="X19">
            <v>1</v>
          </cell>
          <cell r="Y19">
            <v>2</v>
          </cell>
          <cell r="Z19">
            <v>2</v>
          </cell>
          <cell r="AA19">
            <v>1</v>
          </cell>
          <cell r="AB19">
            <v>6</v>
          </cell>
          <cell r="AC19" t="str">
            <v>..</v>
          </cell>
          <cell r="AD19">
            <v>4</v>
          </cell>
          <cell r="AE19">
            <v>2</v>
          </cell>
          <cell r="AF19">
            <v>4</v>
          </cell>
          <cell r="AG19">
            <v>3</v>
          </cell>
          <cell r="AH19">
            <v>3</v>
          </cell>
          <cell r="AI19">
            <v>0</v>
          </cell>
          <cell r="AJ19">
            <v>4</v>
          </cell>
          <cell r="AK19">
            <v>4</v>
          </cell>
          <cell r="AL19">
            <v>4</v>
          </cell>
          <cell r="AM19">
            <v>4</v>
          </cell>
          <cell r="AN19">
            <v>6</v>
          </cell>
          <cell r="AO19">
            <v>3</v>
          </cell>
          <cell r="AP19">
            <v>6</v>
          </cell>
          <cell r="AQ19">
            <v>3</v>
          </cell>
          <cell r="AR19">
            <v>1</v>
          </cell>
          <cell r="AS19">
            <v>3</v>
          </cell>
        </row>
        <row r="20">
          <cell r="A20" t="str">
            <v>HUN2008</v>
          </cell>
          <cell r="B20" t="str">
            <v>HUN</v>
          </cell>
          <cell r="C20">
            <v>2008</v>
          </cell>
          <cell r="D20">
            <v>1.564484126984127</v>
          </cell>
          <cell r="E20">
            <v>1.8662367724867726</v>
          </cell>
          <cell r="F20">
            <v>2.1197089947089944</v>
          </cell>
          <cell r="G20">
            <v>2.003968253968254</v>
          </cell>
          <cell r="H20">
            <v>1.8206349206349206</v>
          </cell>
          <cell r="I20">
            <v>1.125</v>
          </cell>
          <cell r="J20">
            <v>1.9166666666666665</v>
          </cell>
          <cell r="K20">
            <v>3.375</v>
          </cell>
          <cell r="L20">
            <v>1.5</v>
          </cell>
          <cell r="M20">
            <v>1.7619047619047619</v>
          </cell>
          <cell r="N20">
            <v>2.75</v>
          </cell>
          <cell r="O20">
            <v>2.2000000000000002</v>
          </cell>
          <cell r="P20">
            <v>1.75</v>
          </cell>
          <cell r="Q20">
            <v>0.5</v>
          </cell>
          <cell r="R20">
            <v>2.083333333333333</v>
          </cell>
          <cell r="S20">
            <v>2</v>
          </cell>
          <cell r="T20">
            <v>1</v>
          </cell>
          <cell r="U20">
            <v>3</v>
          </cell>
          <cell r="V20">
            <v>2</v>
          </cell>
          <cell r="W20">
            <v>2</v>
          </cell>
          <cell r="X20">
            <v>0</v>
          </cell>
          <cell r="Y20">
            <v>2</v>
          </cell>
          <cell r="Z20">
            <v>2</v>
          </cell>
          <cell r="AA20">
            <v>0</v>
          </cell>
          <cell r="AB20">
            <v>4</v>
          </cell>
          <cell r="AC20">
            <v>3</v>
          </cell>
          <cell r="AD20">
            <v>4</v>
          </cell>
          <cell r="AE20">
            <v>0</v>
          </cell>
          <cell r="AF20">
            <v>1</v>
          </cell>
          <cell r="AG20">
            <v>4</v>
          </cell>
          <cell r="AH20">
            <v>1</v>
          </cell>
          <cell r="AI20">
            <v>0</v>
          </cell>
          <cell r="AJ20">
            <v>2</v>
          </cell>
          <cell r="AK20">
            <v>2</v>
          </cell>
          <cell r="AL20">
            <v>0</v>
          </cell>
          <cell r="AM20">
            <v>0</v>
          </cell>
          <cell r="AN20">
            <v>6</v>
          </cell>
          <cell r="AO20">
            <v>4.5</v>
          </cell>
          <cell r="AP20">
            <v>4.5</v>
          </cell>
          <cell r="AQ20">
            <v>6</v>
          </cell>
          <cell r="AR20">
            <v>3</v>
          </cell>
          <cell r="AS20">
            <v>0</v>
          </cell>
        </row>
        <row r="21">
          <cell r="A21" t="str">
            <v>ISL2008</v>
          </cell>
          <cell r="B21" t="str">
            <v>ISL</v>
          </cell>
          <cell r="C21">
            <v>2008</v>
          </cell>
          <cell r="D21">
            <v>1.1775793650793651</v>
          </cell>
          <cell r="E21">
            <v>1.5646494708994707</v>
          </cell>
          <cell r="F21">
            <v>1.9720568783068781</v>
          </cell>
          <cell r="G21">
            <v>1.73015873015873</v>
          </cell>
          <cell r="H21">
            <v>2.0412698412698411</v>
          </cell>
          <cell r="I21">
            <v>0.625</v>
          </cell>
          <cell r="J21">
            <v>1.2916666666666665</v>
          </cell>
          <cell r="K21">
            <v>3.5</v>
          </cell>
          <cell r="L21">
            <v>2</v>
          </cell>
          <cell r="M21">
            <v>1.8571428571428568</v>
          </cell>
          <cell r="N21">
            <v>1.3333333333333333</v>
          </cell>
          <cell r="O21">
            <v>2.2666666666666666</v>
          </cell>
          <cell r="P21">
            <v>0.75</v>
          </cell>
          <cell r="Q21">
            <v>0.5</v>
          </cell>
          <cell r="R21">
            <v>1.8333333333333333</v>
          </cell>
          <cell r="S21">
            <v>2</v>
          </cell>
          <cell r="T21">
            <v>2</v>
          </cell>
          <cell r="U21">
            <v>6</v>
          </cell>
          <cell r="V21">
            <v>5</v>
          </cell>
          <cell r="W21">
            <v>2</v>
          </cell>
          <cell r="X21">
            <v>0</v>
          </cell>
          <cell r="Y21">
            <v>0</v>
          </cell>
          <cell r="Z21">
            <v>0</v>
          </cell>
          <cell r="AA21">
            <v>0</v>
          </cell>
          <cell r="AB21">
            <v>4</v>
          </cell>
          <cell r="AC21" t="str">
            <v>..</v>
          </cell>
          <cell r="AD21">
            <v>0</v>
          </cell>
          <cell r="AE21">
            <v>6</v>
          </cell>
          <cell r="AF21">
            <v>0</v>
          </cell>
          <cell r="AG21">
            <v>0</v>
          </cell>
          <cell r="AH21">
            <v>3</v>
          </cell>
          <cell r="AI21">
            <v>0</v>
          </cell>
          <cell r="AJ21">
            <v>2</v>
          </cell>
          <cell r="AK21">
            <v>2</v>
          </cell>
          <cell r="AL21">
            <v>0</v>
          </cell>
          <cell r="AM21">
            <v>0</v>
          </cell>
          <cell r="AN21">
            <v>6</v>
          </cell>
          <cell r="AO21">
            <v>3</v>
          </cell>
          <cell r="AP21">
            <v>4.5</v>
          </cell>
          <cell r="AQ21">
            <v>6</v>
          </cell>
          <cell r="AR21" t="str">
            <v>..</v>
          </cell>
          <cell r="AS21">
            <v>0</v>
          </cell>
        </row>
        <row r="22">
          <cell r="A22" t="str">
            <v>IRL2008</v>
          </cell>
          <cell r="B22" t="str">
            <v>IRL</v>
          </cell>
          <cell r="C22">
            <v>2008</v>
          </cell>
          <cell r="D22">
            <v>0.94742063492063489</v>
          </cell>
          <cell r="E22">
            <v>1.3728505291005293</v>
          </cell>
          <cell r="F22">
            <v>1.4492394179894179</v>
          </cell>
          <cell r="G22">
            <v>1.2698412698412698</v>
          </cell>
          <cell r="H22">
            <v>1.3698412698412696</v>
          </cell>
          <cell r="I22">
            <v>0.625</v>
          </cell>
          <cell r="J22">
            <v>0.70833333333333326</v>
          </cell>
          <cell r="K22">
            <v>3.5</v>
          </cell>
          <cell r="L22">
            <v>1.5</v>
          </cell>
          <cell r="M22">
            <v>0.80952380952380953</v>
          </cell>
          <cell r="N22">
            <v>1.5</v>
          </cell>
          <cell r="O22">
            <v>1.8000000000000003</v>
          </cell>
          <cell r="P22">
            <v>0.75</v>
          </cell>
          <cell r="Q22">
            <v>0.5</v>
          </cell>
          <cell r="R22">
            <v>0.66666666666666663</v>
          </cell>
          <cell r="S22">
            <v>2</v>
          </cell>
          <cell r="T22">
            <v>1</v>
          </cell>
          <cell r="U22">
            <v>1</v>
          </cell>
          <cell r="V22">
            <v>1</v>
          </cell>
          <cell r="W22">
            <v>1</v>
          </cell>
          <cell r="X22">
            <v>0</v>
          </cell>
          <cell r="Y22">
            <v>1</v>
          </cell>
          <cell r="Z22">
            <v>1</v>
          </cell>
          <cell r="AA22">
            <v>0</v>
          </cell>
          <cell r="AB22">
            <v>2</v>
          </cell>
          <cell r="AC22">
            <v>2</v>
          </cell>
          <cell r="AD22">
            <v>2</v>
          </cell>
          <cell r="AE22">
            <v>3</v>
          </cell>
          <cell r="AF22">
            <v>1</v>
          </cell>
          <cell r="AG22">
            <v>0</v>
          </cell>
          <cell r="AH22">
            <v>1</v>
          </cell>
          <cell r="AI22">
            <v>0</v>
          </cell>
          <cell r="AJ22">
            <v>2</v>
          </cell>
          <cell r="AK22">
            <v>2</v>
          </cell>
          <cell r="AL22">
            <v>0</v>
          </cell>
          <cell r="AM22">
            <v>0</v>
          </cell>
          <cell r="AN22">
            <v>2</v>
          </cell>
          <cell r="AO22">
            <v>0</v>
          </cell>
          <cell r="AP22">
            <v>6</v>
          </cell>
          <cell r="AQ22">
            <v>6</v>
          </cell>
          <cell r="AR22">
            <v>2</v>
          </cell>
          <cell r="AS22">
            <v>0</v>
          </cell>
        </row>
        <row r="23">
          <cell r="A23" t="str">
            <v>ITA2008</v>
          </cell>
          <cell r="B23" t="str">
            <v>ITA</v>
          </cell>
          <cell r="C23">
            <v>2008</v>
          </cell>
          <cell r="D23">
            <v>2.3809523809523805</v>
          </cell>
          <cell r="E23">
            <v>2.6716269841269837</v>
          </cell>
          <cell r="F23">
            <v>2.8973214285714284</v>
          </cell>
          <cell r="G23">
            <v>2.7619047619047614</v>
          </cell>
          <cell r="H23">
            <v>2.5952380952380953</v>
          </cell>
          <cell r="I23">
            <v>2</v>
          </cell>
          <cell r="J23">
            <v>2.708333333333333</v>
          </cell>
          <cell r="K23">
            <v>4.125</v>
          </cell>
          <cell r="L23">
            <v>2.5</v>
          </cell>
          <cell r="M23">
            <v>1.2857142857142856</v>
          </cell>
          <cell r="N23">
            <v>4.5</v>
          </cell>
          <cell r="O23">
            <v>4</v>
          </cell>
          <cell r="P23">
            <v>2.25</v>
          </cell>
          <cell r="Q23">
            <v>1.75</v>
          </cell>
          <cell r="R23">
            <v>3.1666666666666665</v>
          </cell>
          <cell r="S23">
            <v>3</v>
          </cell>
          <cell r="T23">
            <v>2</v>
          </cell>
          <cell r="U23">
            <v>4</v>
          </cell>
          <cell r="V23">
            <v>3</v>
          </cell>
          <cell r="W23">
            <v>2</v>
          </cell>
          <cell r="X23">
            <v>0</v>
          </cell>
          <cell r="Y23">
            <v>0</v>
          </cell>
          <cell r="Z23">
            <v>0</v>
          </cell>
          <cell r="AA23">
            <v>4</v>
          </cell>
          <cell r="AB23">
            <v>4</v>
          </cell>
          <cell r="AC23">
            <v>4</v>
          </cell>
          <cell r="AD23">
            <v>6</v>
          </cell>
          <cell r="AE23">
            <v>2</v>
          </cell>
          <cell r="AF23">
            <v>2</v>
          </cell>
          <cell r="AG23">
            <v>4</v>
          </cell>
          <cell r="AH23">
            <v>1</v>
          </cell>
          <cell r="AI23">
            <v>1.5</v>
          </cell>
          <cell r="AJ23">
            <v>4</v>
          </cell>
          <cell r="AK23">
            <v>2</v>
          </cell>
          <cell r="AL23">
            <v>0</v>
          </cell>
          <cell r="AM23">
            <v>0</v>
          </cell>
          <cell r="AN23">
            <v>6</v>
          </cell>
          <cell r="AO23">
            <v>6</v>
          </cell>
          <cell r="AP23">
            <v>6</v>
          </cell>
          <cell r="AQ23">
            <v>4.5</v>
          </cell>
          <cell r="AR23">
            <v>3</v>
          </cell>
          <cell r="AS23">
            <v>3</v>
          </cell>
        </row>
        <row r="24">
          <cell r="A24" t="str">
            <v>JPN2008</v>
          </cell>
          <cell r="B24" t="str">
            <v>JPN</v>
          </cell>
          <cell r="C24">
            <v>2008</v>
          </cell>
          <cell r="D24">
            <v>1.1220238095238093</v>
          </cell>
          <cell r="E24">
            <v>1.4766865079365079</v>
          </cell>
          <cell r="F24">
            <v>1.7371031746031744</v>
          </cell>
          <cell r="G24">
            <v>1.3690476190476188</v>
          </cell>
          <cell r="H24">
            <v>1.6190476190476188</v>
          </cell>
          <cell r="I24">
            <v>0.875</v>
          </cell>
          <cell r="J24">
            <v>1.25</v>
          </cell>
          <cell r="K24">
            <v>3.25</v>
          </cell>
          <cell r="L24">
            <v>1</v>
          </cell>
          <cell r="M24">
            <v>0.85714285714285698</v>
          </cell>
          <cell r="N24">
            <v>2.25</v>
          </cell>
          <cell r="O24">
            <v>3</v>
          </cell>
          <cell r="P24">
            <v>0.25</v>
          </cell>
          <cell r="Q24">
            <v>1.5</v>
          </cell>
          <cell r="R24">
            <v>2.25</v>
          </cell>
          <cell r="S24">
            <v>2</v>
          </cell>
          <cell r="T24">
            <v>0</v>
          </cell>
          <cell r="U24">
            <v>3</v>
          </cell>
          <cell r="V24">
            <v>2</v>
          </cell>
          <cell r="W24">
            <v>1</v>
          </cell>
          <cell r="X24">
            <v>0</v>
          </cell>
          <cell r="Y24">
            <v>0</v>
          </cell>
          <cell r="Z24">
            <v>0</v>
          </cell>
          <cell r="AA24">
            <v>2</v>
          </cell>
          <cell r="AB24">
            <v>4</v>
          </cell>
          <cell r="AC24">
            <v>1</v>
          </cell>
          <cell r="AD24">
            <v>2</v>
          </cell>
          <cell r="AE24">
            <v>6</v>
          </cell>
          <cell r="AF24">
            <v>0</v>
          </cell>
          <cell r="AG24">
            <v>1</v>
          </cell>
          <cell r="AH24">
            <v>0</v>
          </cell>
          <cell r="AI24">
            <v>1.5</v>
          </cell>
          <cell r="AJ24">
            <v>2</v>
          </cell>
          <cell r="AK24">
            <v>2</v>
          </cell>
          <cell r="AL24">
            <v>1</v>
          </cell>
          <cell r="AM24">
            <v>1</v>
          </cell>
          <cell r="AN24">
            <v>6</v>
          </cell>
          <cell r="AO24">
            <v>1.5</v>
          </cell>
          <cell r="AP24">
            <v>3</v>
          </cell>
          <cell r="AQ24">
            <v>6</v>
          </cell>
          <cell r="AR24">
            <v>1</v>
          </cell>
          <cell r="AS24">
            <v>3</v>
          </cell>
        </row>
        <row r="25">
          <cell r="A25" t="str">
            <v>KOR2008</v>
          </cell>
          <cell r="B25" t="str">
            <v>KOR</v>
          </cell>
          <cell r="C25">
            <v>2008</v>
          </cell>
          <cell r="D25">
            <v>2.2470238095238093</v>
          </cell>
          <cell r="E25">
            <v>2.1850198412698409</v>
          </cell>
          <cell r="F25">
            <v>2.3239087301587298</v>
          </cell>
          <cell r="G25">
            <v>2.3690476190476191</v>
          </cell>
          <cell r="H25">
            <v>2.2857142857142856</v>
          </cell>
          <cell r="I25">
            <v>2.125</v>
          </cell>
          <cell r="J25">
            <v>2.5416666666666665</v>
          </cell>
          <cell r="K25">
            <v>1.875</v>
          </cell>
          <cell r="L25">
            <v>3</v>
          </cell>
          <cell r="M25">
            <v>0.85714285714285698</v>
          </cell>
          <cell r="N25">
            <v>3.25</v>
          </cell>
          <cell r="O25">
            <v>3</v>
          </cell>
          <cell r="P25">
            <v>0.75</v>
          </cell>
          <cell r="Q25">
            <v>3.5</v>
          </cell>
          <cell r="R25">
            <v>4.333333333333333</v>
          </cell>
          <cell r="S25">
            <v>3</v>
          </cell>
          <cell r="T25">
            <v>3</v>
          </cell>
          <cell r="U25">
            <v>3</v>
          </cell>
          <cell r="V25">
            <v>2</v>
          </cell>
          <cell r="W25">
            <v>1</v>
          </cell>
          <cell r="X25">
            <v>0</v>
          </cell>
          <cell r="Y25">
            <v>0</v>
          </cell>
          <cell r="Z25">
            <v>0</v>
          </cell>
          <cell r="AA25">
            <v>2</v>
          </cell>
          <cell r="AB25">
            <v>4</v>
          </cell>
          <cell r="AC25">
            <v>1</v>
          </cell>
          <cell r="AD25">
            <v>6</v>
          </cell>
          <cell r="AE25">
            <v>2</v>
          </cell>
          <cell r="AF25">
            <v>0</v>
          </cell>
          <cell r="AG25">
            <v>0</v>
          </cell>
          <cell r="AH25">
            <v>3</v>
          </cell>
          <cell r="AI25">
            <v>3</v>
          </cell>
          <cell r="AJ25">
            <v>4</v>
          </cell>
          <cell r="AK25">
            <v>2</v>
          </cell>
          <cell r="AL25">
            <v>4</v>
          </cell>
          <cell r="AM25">
            <v>0</v>
          </cell>
          <cell r="AN25">
            <v>6</v>
          </cell>
          <cell r="AO25">
            <v>6</v>
          </cell>
          <cell r="AP25">
            <v>4.5</v>
          </cell>
          <cell r="AQ25">
            <v>3</v>
          </cell>
          <cell r="AR25">
            <v>0</v>
          </cell>
          <cell r="AS25">
            <v>0</v>
          </cell>
        </row>
        <row r="26">
          <cell r="A26" t="str">
            <v>LUX2008</v>
          </cell>
          <cell r="B26" t="str">
            <v>LUX</v>
          </cell>
          <cell r="C26">
            <v>2008</v>
          </cell>
          <cell r="D26">
            <v>2.998015873015873</v>
          </cell>
          <cell r="E26">
            <v>3.1441798941798944</v>
          </cell>
          <cell r="F26">
            <v>3.1927910052910056</v>
          </cell>
          <cell r="G26">
            <v>2.246031746031746</v>
          </cell>
          <cell r="H26">
            <v>2.2793650793650797</v>
          </cell>
          <cell r="I26">
            <v>3.75</v>
          </cell>
          <cell r="J26">
            <v>3.833333333333333</v>
          </cell>
          <cell r="K26">
            <v>3.875</v>
          </cell>
          <cell r="L26">
            <v>3</v>
          </cell>
          <cell r="M26">
            <v>2.2380952380952381</v>
          </cell>
          <cell r="N26">
            <v>1.5</v>
          </cell>
          <cell r="O26">
            <v>1.6</v>
          </cell>
          <cell r="P26">
            <v>4</v>
          </cell>
          <cell r="Q26">
            <v>3.5</v>
          </cell>
          <cell r="R26">
            <v>3.6666666666666665</v>
          </cell>
          <cell r="S26">
            <v>4</v>
          </cell>
          <cell r="T26">
            <v>2</v>
          </cell>
          <cell r="U26">
            <v>6</v>
          </cell>
          <cell r="V26">
            <v>4</v>
          </cell>
          <cell r="W26">
            <v>3</v>
          </cell>
          <cell r="X26">
            <v>0</v>
          </cell>
          <cell r="Y26">
            <v>0</v>
          </cell>
          <cell r="Z26">
            <v>2</v>
          </cell>
          <cell r="AA26">
            <v>2</v>
          </cell>
          <cell r="AB26">
            <v>3</v>
          </cell>
          <cell r="AC26">
            <v>1</v>
          </cell>
          <cell r="AD26">
            <v>0</v>
          </cell>
          <cell r="AE26">
            <v>2</v>
          </cell>
          <cell r="AF26">
            <v>5</v>
          </cell>
          <cell r="AG26">
            <v>3</v>
          </cell>
          <cell r="AH26">
            <v>3</v>
          </cell>
          <cell r="AI26">
            <v>3</v>
          </cell>
          <cell r="AJ26">
            <v>4</v>
          </cell>
          <cell r="AK26">
            <v>4</v>
          </cell>
          <cell r="AL26">
            <v>4</v>
          </cell>
          <cell r="AM26">
            <v>4</v>
          </cell>
          <cell r="AN26">
            <v>2</v>
          </cell>
          <cell r="AO26">
            <v>6</v>
          </cell>
          <cell r="AP26">
            <v>6</v>
          </cell>
          <cell r="AQ26">
            <v>3</v>
          </cell>
          <cell r="AR26">
            <v>2</v>
          </cell>
          <cell r="AS26">
            <v>4.5</v>
          </cell>
        </row>
        <row r="27">
          <cell r="A27" t="str">
            <v>MEX2008</v>
          </cell>
          <cell r="B27" t="str">
            <v>MEX</v>
          </cell>
          <cell r="C27">
            <v>2008</v>
          </cell>
          <cell r="D27">
            <v>3.0972222222222223</v>
          </cell>
          <cell r="E27">
            <v>3.3101851851851851</v>
          </cell>
          <cell r="F27">
            <v>3.282407407407407</v>
          </cell>
          <cell r="G27">
            <v>2.1944444444444442</v>
          </cell>
          <cell r="H27">
            <v>2.0444444444444443</v>
          </cell>
          <cell r="I27">
            <v>4</v>
          </cell>
          <cell r="J27">
            <v>4.083333333333333</v>
          </cell>
          <cell r="K27">
            <v>4.375</v>
          </cell>
          <cell r="L27">
            <v>1</v>
          </cell>
          <cell r="M27">
            <v>1.3333333333333333</v>
          </cell>
          <cell r="N27">
            <v>4.25</v>
          </cell>
          <cell r="O27">
            <v>3.8000000000000003</v>
          </cell>
          <cell r="P27">
            <v>2.5</v>
          </cell>
          <cell r="Q27">
            <v>5.5</v>
          </cell>
          <cell r="R27">
            <v>5.6666666666666661</v>
          </cell>
          <cell r="S27">
            <v>2</v>
          </cell>
          <cell r="T27">
            <v>0</v>
          </cell>
          <cell r="U27">
            <v>0</v>
          </cell>
          <cell r="V27">
            <v>0</v>
          </cell>
          <cell r="W27">
            <v>0</v>
          </cell>
          <cell r="X27">
            <v>2</v>
          </cell>
          <cell r="Y27">
            <v>4</v>
          </cell>
          <cell r="Z27">
            <v>1</v>
          </cell>
          <cell r="AA27">
            <v>5</v>
          </cell>
          <cell r="AB27">
            <v>6</v>
          </cell>
          <cell r="AC27">
            <v>3</v>
          </cell>
          <cell r="AD27">
            <v>3</v>
          </cell>
          <cell r="AE27">
            <v>2</v>
          </cell>
          <cell r="AF27">
            <v>5</v>
          </cell>
          <cell r="AG27">
            <v>0</v>
          </cell>
          <cell r="AH27">
            <v>0</v>
          </cell>
          <cell r="AI27">
            <v>6</v>
          </cell>
          <cell r="AJ27">
            <v>4</v>
          </cell>
          <cell r="AK27">
            <v>4</v>
          </cell>
          <cell r="AL27">
            <v>6</v>
          </cell>
          <cell r="AM27">
            <v>6</v>
          </cell>
          <cell r="AN27">
            <v>6</v>
          </cell>
          <cell r="AO27">
            <v>6</v>
          </cell>
          <cell r="AP27">
            <v>6</v>
          </cell>
          <cell r="AQ27">
            <v>6</v>
          </cell>
          <cell r="AR27">
            <v>1</v>
          </cell>
          <cell r="AS27">
            <v>4.5</v>
          </cell>
        </row>
        <row r="28">
          <cell r="A28" t="str">
            <v>NLD2008</v>
          </cell>
          <cell r="B28" t="str">
            <v>NLD</v>
          </cell>
          <cell r="C28">
            <v>2008</v>
          </cell>
          <cell r="D28">
            <v>1.9112103174603174</v>
          </cell>
          <cell r="E28">
            <v>2.0926752645502642</v>
          </cell>
          <cell r="F28">
            <v>2.19510582010582</v>
          </cell>
          <cell r="G28">
            <v>2.8849206349206349</v>
          </cell>
          <cell r="H28">
            <v>2.9015873015873019</v>
          </cell>
          <cell r="I28">
            <v>0.9375</v>
          </cell>
          <cell r="J28">
            <v>1.1666666666666665</v>
          </cell>
          <cell r="K28">
            <v>3</v>
          </cell>
          <cell r="L28">
            <v>4</v>
          </cell>
          <cell r="M28">
            <v>1.9047619047619047</v>
          </cell>
          <cell r="N28">
            <v>2.75</v>
          </cell>
          <cell r="O28">
            <v>2.8000000000000003</v>
          </cell>
          <cell r="P28">
            <v>1</v>
          </cell>
          <cell r="Q28">
            <v>0.875</v>
          </cell>
          <cell r="R28">
            <v>1.3333333333333333</v>
          </cell>
          <cell r="S28">
            <v>5</v>
          </cell>
          <cell r="T28">
            <v>3</v>
          </cell>
          <cell r="U28">
            <v>2</v>
          </cell>
          <cell r="V28">
            <v>1</v>
          </cell>
          <cell r="W28">
            <v>1</v>
          </cell>
          <cell r="X28">
            <v>0</v>
          </cell>
          <cell r="Y28">
            <v>3</v>
          </cell>
          <cell r="Z28">
            <v>4</v>
          </cell>
          <cell r="AA28">
            <v>3</v>
          </cell>
          <cell r="AB28">
            <v>5</v>
          </cell>
          <cell r="AC28">
            <v>1</v>
          </cell>
          <cell r="AD28">
            <v>2</v>
          </cell>
          <cell r="AE28">
            <v>3</v>
          </cell>
          <cell r="AF28">
            <v>0</v>
          </cell>
          <cell r="AG28">
            <v>3</v>
          </cell>
          <cell r="AH28">
            <v>1</v>
          </cell>
          <cell r="AI28">
            <v>0.75</v>
          </cell>
          <cell r="AJ28">
            <v>2</v>
          </cell>
          <cell r="AK28">
            <v>4</v>
          </cell>
          <cell r="AL28">
            <v>0</v>
          </cell>
          <cell r="AM28">
            <v>0</v>
          </cell>
          <cell r="AN28">
            <v>0</v>
          </cell>
          <cell r="AO28">
            <v>4.5</v>
          </cell>
          <cell r="AP28">
            <v>3</v>
          </cell>
          <cell r="AQ28">
            <v>3</v>
          </cell>
          <cell r="AR28">
            <v>3</v>
          </cell>
          <cell r="AS28">
            <v>3</v>
          </cell>
        </row>
        <row r="29">
          <cell r="A29" t="str">
            <v>NZL2008</v>
          </cell>
          <cell r="B29" t="str">
            <v>NZL</v>
          </cell>
          <cell r="C29">
            <v>2008</v>
          </cell>
          <cell r="D29">
            <v>1.2797619047619047</v>
          </cell>
          <cell r="E29">
            <v>1.066468253968254</v>
          </cell>
          <cell r="F29">
            <v>1.0248015873015872</v>
          </cell>
          <cell r="G29">
            <v>1.5595238095238095</v>
          </cell>
          <cell r="H29">
            <v>1.5428571428571427</v>
          </cell>
          <cell r="I29">
            <v>1</v>
          </cell>
          <cell r="J29">
            <v>0.91666666666666663</v>
          </cell>
          <cell r="K29">
            <v>0</v>
          </cell>
          <cell r="L29">
            <v>2</v>
          </cell>
          <cell r="M29">
            <v>0.42857142857142855</v>
          </cell>
          <cell r="N29">
            <v>2.25</v>
          </cell>
          <cell r="O29">
            <v>2.2000000000000002</v>
          </cell>
          <cell r="P29">
            <v>1.5</v>
          </cell>
          <cell r="Q29">
            <v>0.5</v>
          </cell>
          <cell r="R29">
            <v>0.33333333333333331</v>
          </cell>
          <cell r="S29">
            <v>3</v>
          </cell>
          <cell r="T29">
            <v>1</v>
          </cell>
          <cell r="U29">
            <v>2</v>
          </cell>
          <cell r="V29">
            <v>1</v>
          </cell>
          <cell r="W29">
            <v>0</v>
          </cell>
          <cell r="X29">
            <v>0</v>
          </cell>
          <cell r="Y29">
            <v>0</v>
          </cell>
          <cell r="Z29">
            <v>0</v>
          </cell>
          <cell r="AA29">
            <v>0</v>
          </cell>
          <cell r="AB29">
            <v>6</v>
          </cell>
          <cell r="AC29">
            <v>1</v>
          </cell>
          <cell r="AD29">
            <v>2</v>
          </cell>
          <cell r="AE29">
            <v>2</v>
          </cell>
          <cell r="AF29">
            <v>2</v>
          </cell>
          <cell r="AG29">
            <v>2</v>
          </cell>
          <cell r="AH29">
            <v>0</v>
          </cell>
          <cell r="AI29">
            <v>0</v>
          </cell>
          <cell r="AJ29">
            <v>2</v>
          </cell>
          <cell r="AK29">
            <v>4</v>
          </cell>
          <cell r="AL29">
            <v>0</v>
          </cell>
          <cell r="AM29">
            <v>0</v>
          </cell>
          <cell r="AN29">
            <v>0</v>
          </cell>
          <cell r="AO29">
            <v>0</v>
          </cell>
          <cell r="AP29">
            <v>0</v>
          </cell>
          <cell r="AQ29">
            <v>0</v>
          </cell>
          <cell r="AR29">
            <v>0</v>
          </cell>
          <cell r="AS29">
            <v>0</v>
          </cell>
        </row>
        <row r="30">
          <cell r="A30" t="str">
            <v>NOR2008</v>
          </cell>
          <cell r="B30" t="str">
            <v>NOR</v>
          </cell>
          <cell r="C30">
            <v>2008</v>
          </cell>
          <cell r="D30">
            <v>2.666666666666667</v>
          </cell>
          <cell r="E30">
            <v>2.6388888888888888</v>
          </cell>
          <cell r="F30">
            <v>2.6145833333333335</v>
          </cell>
          <cell r="G30">
            <v>2.3333333333333335</v>
          </cell>
          <cell r="H30">
            <v>2.2333333333333334</v>
          </cell>
          <cell r="I30">
            <v>3</v>
          </cell>
          <cell r="J30">
            <v>3.041666666666667</v>
          </cell>
          <cell r="K30">
            <v>2.5</v>
          </cell>
          <cell r="L30">
            <v>2.5</v>
          </cell>
          <cell r="M30">
            <v>0.99999999999999989</v>
          </cell>
          <cell r="N30">
            <v>3.5</v>
          </cell>
          <cell r="O30">
            <v>3.2</v>
          </cell>
          <cell r="P30">
            <v>3.5</v>
          </cell>
          <cell r="Q30">
            <v>2.5</v>
          </cell>
          <cell r="R30">
            <v>2.5833333333333335</v>
          </cell>
          <cell r="S30">
            <v>3</v>
          </cell>
          <cell r="T30">
            <v>2</v>
          </cell>
          <cell r="U30">
            <v>3</v>
          </cell>
          <cell r="V30">
            <v>2</v>
          </cell>
          <cell r="W30">
            <v>2</v>
          </cell>
          <cell r="X30">
            <v>0</v>
          </cell>
          <cell r="Y30">
            <v>0</v>
          </cell>
          <cell r="Z30">
            <v>0</v>
          </cell>
          <cell r="AA30">
            <v>5</v>
          </cell>
          <cell r="AB30">
            <v>3</v>
          </cell>
          <cell r="AC30">
            <v>2</v>
          </cell>
          <cell r="AD30">
            <v>4</v>
          </cell>
          <cell r="AE30">
            <v>2</v>
          </cell>
          <cell r="AF30">
            <v>4</v>
          </cell>
          <cell r="AG30">
            <v>5</v>
          </cell>
          <cell r="AH30">
            <v>1</v>
          </cell>
          <cell r="AI30">
            <v>3</v>
          </cell>
          <cell r="AJ30">
            <v>3</v>
          </cell>
          <cell r="AK30">
            <v>3</v>
          </cell>
          <cell r="AL30">
            <v>1</v>
          </cell>
          <cell r="AM30">
            <v>0</v>
          </cell>
          <cell r="AN30">
            <v>4</v>
          </cell>
          <cell r="AO30">
            <v>1.5</v>
          </cell>
          <cell r="AP30">
            <v>4.5</v>
          </cell>
          <cell r="AQ30">
            <v>4.5</v>
          </cell>
          <cell r="AR30">
            <v>1</v>
          </cell>
          <cell r="AS30">
            <v>0</v>
          </cell>
        </row>
        <row r="31">
          <cell r="A31" t="str">
            <v>POL2008</v>
          </cell>
          <cell r="B31" t="str">
            <v>POL</v>
          </cell>
          <cell r="C31">
            <v>2008</v>
          </cell>
          <cell r="D31">
            <v>1.9900793650793649</v>
          </cell>
          <cell r="E31">
            <v>2.1375661375661372</v>
          </cell>
          <cell r="F31">
            <v>2.3667328042328037</v>
          </cell>
          <cell r="G31">
            <v>2.2301587301587298</v>
          </cell>
          <cell r="H31">
            <v>2.1968253968253966</v>
          </cell>
          <cell r="I31">
            <v>1.75</v>
          </cell>
          <cell r="J31">
            <v>2.333333333333333</v>
          </cell>
          <cell r="K31">
            <v>2.875</v>
          </cell>
          <cell r="L31">
            <v>3</v>
          </cell>
          <cell r="M31">
            <v>2.1904761904761902</v>
          </cell>
          <cell r="N31">
            <v>1.5</v>
          </cell>
          <cell r="O31">
            <v>1.4000000000000001</v>
          </cell>
          <cell r="P31">
            <v>1</v>
          </cell>
          <cell r="Q31">
            <v>2.5</v>
          </cell>
          <cell r="R31">
            <v>3.6666666666666665</v>
          </cell>
          <cell r="S31">
            <v>4</v>
          </cell>
          <cell r="T31">
            <v>2</v>
          </cell>
          <cell r="U31">
            <v>3</v>
          </cell>
          <cell r="V31">
            <v>5</v>
          </cell>
          <cell r="W31">
            <v>2</v>
          </cell>
          <cell r="X31">
            <v>1</v>
          </cell>
          <cell r="Y31">
            <v>2</v>
          </cell>
          <cell r="Z31">
            <v>1</v>
          </cell>
          <cell r="AA31">
            <v>0</v>
          </cell>
          <cell r="AB31">
            <v>4</v>
          </cell>
          <cell r="AC31">
            <v>0</v>
          </cell>
          <cell r="AD31">
            <v>2</v>
          </cell>
          <cell r="AE31">
            <v>1</v>
          </cell>
          <cell r="AF31">
            <v>0</v>
          </cell>
          <cell r="AG31">
            <v>4</v>
          </cell>
          <cell r="AH31">
            <v>0</v>
          </cell>
          <cell r="AI31">
            <v>3</v>
          </cell>
          <cell r="AJ31">
            <v>2</v>
          </cell>
          <cell r="AK31">
            <v>2</v>
          </cell>
          <cell r="AL31">
            <v>2</v>
          </cell>
          <cell r="AM31">
            <v>0</v>
          </cell>
          <cell r="AN31">
            <v>6</v>
          </cell>
          <cell r="AO31">
            <v>6</v>
          </cell>
          <cell r="AP31">
            <v>4.5</v>
          </cell>
          <cell r="AQ31">
            <v>3</v>
          </cell>
          <cell r="AR31">
            <v>1</v>
          </cell>
          <cell r="AS31">
            <v>3</v>
          </cell>
        </row>
        <row r="32">
          <cell r="A32" t="str">
            <v>PRT2008</v>
          </cell>
          <cell r="B32" t="str">
            <v>PRT</v>
          </cell>
          <cell r="C32">
            <v>2008</v>
          </cell>
          <cell r="D32">
            <v>3.1770833333333335</v>
          </cell>
          <cell r="E32">
            <v>2.9600694444444446</v>
          </cell>
          <cell r="F32">
            <v>3.0034722222222223</v>
          </cell>
          <cell r="G32">
            <v>4.416666666666667</v>
          </cell>
          <cell r="H32">
            <v>4.166666666666667</v>
          </cell>
          <cell r="I32">
            <v>1.9375</v>
          </cell>
          <cell r="J32">
            <v>2.2916666666666665</v>
          </cell>
          <cell r="K32">
            <v>1.875</v>
          </cell>
          <cell r="L32">
            <v>3.5</v>
          </cell>
          <cell r="M32">
            <v>5</v>
          </cell>
          <cell r="N32">
            <v>4.75</v>
          </cell>
          <cell r="O32">
            <v>4</v>
          </cell>
          <cell r="P32">
            <v>1.75</v>
          </cell>
          <cell r="Q32">
            <v>2.125</v>
          </cell>
          <cell r="R32">
            <v>2.833333333333333</v>
          </cell>
          <cell r="S32">
            <v>4</v>
          </cell>
          <cell r="T32">
            <v>3</v>
          </cell>
          <cell r="U32">
            <v>6</v>
          </cell>
          <cell r="V32">
            <v>4</v>
          </cell>
          <cell r="W32">
            <v>1</v>
          </cell>
          <cell r="X32">
            <v>6</v>
          </cell>
          <cell r="Y32">
            <v>6</v>
          </cell>
          <cell r="Z32">
            <v>6</v>
          </cell>
          <cell r="AA32">
            <v>5</v>
          </cell>
          <cell r="AB32">
            <v>4</v>
          </cell>
          <cell r="AC32">
            <v>4</v>
          </cell>
          <cell r="AD32">
            <v>6</v>
          </cell>
          <cell r="AE32">
            <v>1</v>
          </cell>
          <cell r="AF32">
            <v>2</v>
          </cell>
          <cell r="AG32">
            <v>2</v>
          </cell>
          <cell r="AH32">
            <v>1</v>
          </cell>
          <cell r="AI32">
            <v>2.25</v>
          </cell>
          <cell r="AJ32">
            <v>2</v>
          </cell>
          <cell r="AK32">
            <v>2</v>
          </cell>
          <cell r="AL32">
            <v>2</v>
          </cell>
          <cell r="AM32">
            <v>2</v>
          </cell>
          <cell r="AN32">
            <v>4</v>
          </cell>
          <cell r="AO32">
            <v>4.5</v>
          </cell>
          <cell r="AP32">
            <v>6</v>
          </cell>
          <cell r="AQ32">
            <v>1.5</v>
          </cell>
          <cell r="AR32">
            <v>0</v>
          </cell>
          <cell r="AS32">
            <v>0</v>
          </cell>
        </row>
        <row r="33">
          <cell r="A33" t="str">
            <v>SVK2008</v>
          </cell>
          <cell r="B33" t="str">
            <v>SVK</v>
          </cell>
          <cell r="C33">
            <v>2008</v>
          </cell>
          <cell r="D33">
            <v>1.9236111111111109</v>
          </cell>
          <cell r="E33">
            <v>2.2280092592592591</v>
          </cell>
          <cell r="F33">
            <v>2.4398148148148144</v>
          </cell>
          <cell r="G33">
            <v>2.2222222222222219</v>
          </cell>
          <cell r="H33">
            <v>2.1888888888888887</v>
          </cell>
          <cell r="I33">
            <v>1.625</v>
          </cell>
          <cell r="J33">
            <v>2.1666666666666665</v>
          </cell>
          <cell r="K33">
            <v>3.75</v>
          </cell>
          <cell r="L33">
            <v>1.5</v>
          </cell>
          <cell r="M33">
            <v>2.6666666666666661</v>
          </cell>
          <cell r="N33">
            <v>2.5</v>
          </cell>
          <cell r="O33">
            <v>2.4</v>
          </cell>
          <cell r="P33">
            <v>1.25</v>
          </cell>
          <cell r="Q33">
            <v>2</v>
          </cell>
          <cell r="R33">
            <v>3.083333333333333</v>
          </cell>
          <cell r="S33">
            <v>2</v>
          </cell>
          <cell r="T33">
            <v>1</v>
          </cell>
          <cell r="U33">
            <v>6</v>
          </cell>
          <cell r="V33">
            <v>4</v>
          </cell>
          <cell r="W33">
            <v>2</v>
          </cell>
          <cell r="X33">
            <v>2</v>
          </cell>
          <cell r="Y33">
            <v>2</v>
          </cell>
          <cell r="Z33">
            <v>1</v>
          </cell>
          <cell r="AA33">
            <v>0</v>
          </cell>
          <cell r="AB33">
            <v>4</v>
          </cell>
          <cell r="AC33">
            <v>1</v>
          </cell>
          <cell r="AD33">
            <v>5</v>
          </cell>
          <cell r="AE33">
            <v>2</v>
          </cell>
          <cell r="AF33">
            <v>0</v>
          </cell>
          <cell r="AG33">
            <v>4</v>
          </cell>
          <cell r="AH33">
            <v>1</v>
          </cell>
          <cell r="AI33">
            <v>3</v>
          </cell>
          <cell r="AJ33">
            <v>2</v>
          </cell>
          <cell r="AK33">
            <v>4</v>
          </cell>
          <cell r="AL33">
            <v>0</v>
          </cell>
          <cell r="AM33">
            <v>0</v>
          </cell>
          <cell r="AN33">
            <v>6</v>
          </cell>
          <cell r="AO33">
            <v>4.5</v>
          </cell>
          <cell r="AP33">
            <v>3</v>
          </cell>
          <cell r="AQ33">
            <v>6</v>
          </cell>
          <cell r="AR33">
            <v>3</v>
          </cell>
          <cell r="AS33">
            <v>3</v>
          </cell>
        </row>
        <row r="34">
          <cell r="A34" t="str">
            <v>ESP2008</v>
          </cell>
          <cell r="B34" t="str">
            <v>ESP</v>
          </cell>
          <cell r="C34">
            <v>2008</v>
          </cell>
          <cell r="D34">
            <v>2.6785714285714288</v>
          </cell>
          <cell r="E34">
            <v>2.8571428571428572</v>
          </cell>
          <cell r="F34">
            <v>3.0099206349206349</v>
          </cell>
          <cell r="G34">
            <v>2.3571428571428572</v>
          </cell>
          <cell r="H34">
            <v>2.2238095238095239</v>
          </cell>
          <cell r="I34">
            <v>3</v>
          </cell>
          <cell r="J34">
            <v>3.5</v>
          </cell>
          <cell r="K34">
            <v>3.75</v>
          </cell>
          <cell r="L34">
            <v>1.5</v>
          </cell>
          <cell r="M34">
            <v>2.5714285714285712</v>
          </cell>
          <cell r="N34">
            <v>3</v>
          </cell>
          <cell r="O34">
            <v>2.6000000000000005</v>
          </cell>
          <cell r="P34">
            <v>3</v>
          </cell>
          <cell r="Q34">
            <v>3</v>
          </cell>
          <cell r="R34">
            <v>4</v>
          </cell>
          <cell r="S34">
            <v>3</v>
          </cell>
          <cell r="T34">
            <v>0</v>
          </cell>
          <cell r="U34">
            <v>3</v>
          </cell>
          <cell r="V34">
            <v>2</v>
          </cell>
          <cell r="W34">
            <v>1</v>
          </cell>
          <cell r="X34">
            <v>1</v>
          </cell>
          <cell r="Y34">
            <v>4</v>
          </cell>
          <cell r="Z34">
            <v>4</v>
          </cell>
          <cell r="AA34">
            <v>4</v>
          </cell>
          <cell r="AB34">
            <v>4</v>
          </cell>
          <cell r="AC34">
            <v>4</v>
          </cell>
          <cell r="AD34">
            <v>0</v>
          </cell>
          <cell r="AE34">
            <v>1</v>
          </cell>
          <cell r="AF34">
            <v>3</v>
          </cell>
          <cell r="AG34">
            <v>3</v>
          </cell>
          <cell r="AH34">
            <v>3</v>
          </cell>
          <cell r="AI34">
            <v>3</v>
          </cell>
          <cell r="AJ34">
            <v>4</v>
          </cell>
          <cell r="AK34">
            <v>4</v>
          </cell>
          <cell r="AL34">
            <v>2</v>
          </cell>
          <cell r="AM34">
            <v>0</v>
          </cell>
          <cell r="AN34">
            <v>6</v>
          </cell>
          <cell r="AO34">
            <v>6</v>
          </cell>
          <cell r="AP34">
            <v>4.5</v>
          </cell>
          <cell r="AQ34">
            <v>4.5</v>
          </cell>
          <cell r="AR34">
            <v>3</v>
          </cell>
          <cell r="AS34">
            <v>3</v>
          </cell>
        </row>
        <row r="35">
          <cell r="A35" t="str">
            <v>SWE2008</v>
          </cell>
          <cell r="B35" t="str">
            <v>SWE</v>
          </cell>
          <cell r="C35">
            <v>2008</v>
          </cell>
          <cell r="D35">
            <v>1.7098214285714286</v>
          </cell>
          <cell r="E35">
            <v>1.8415178571428574</v>
          </cell>
          <cell r="F35">
            <v>1.7981150793650795</v>
          </cell>
          <cell r="G35">
            <v>2.6071428571428572</v>
          </cell>
          <cell r="H35">
            <v>2.5238095238095237</v>
          </cell>
          <cell r="I35">
            <v>0.8125</v>
          </cell>
          <cell r="J35">
            <v>0.79166666666666663</v>
          </cell>
          <cell r="K35">
            <v>2.5</v>
          </cell>
          <cell r="L35">
            <v>3</v>
          </cell>
          <cell r="M35">
            <v>1.5714285714285714</v>
          </cell>
          <cell r="N35">
            <v>3.25</v>
          </cell>
          <cell r="O35">
            <v>3</v>
          </cell>
          <cell r="P35">
            <v>0.75</v>
          </cell>
          <cell r="Q35">
            <v>0.875</v>
          </cell>
          <cell r="R35">
            <v>0.83333333333333326</v>
          </cell>
          <cell r="S35">
            <v>4</v>
          </cell>
          <cell r="T35">
            <v>2</v>
          </cell>
          <cell r="U35">
            <v>3</v>
          </cell>
          <cell r="V35">
            <v>5</v>
          </cell>
          <cell r="W35">
            <v>3</v>
          </cell>
          <cell r="X35">
            <v>0</v>
          </cell>
          <cell r="Y35">
            <v>0</v>
          </cell>
          <cell r="Z35">
            <v>0</v>
          </cell>
          <cell r="AA35">
            <v>4</v>
          </cell>
          <cell r="AB35">
            <v>3</v>
          </cell>
          <cell r="AC35">
            <v>6</v>
          </cell>
          <cell r="AD35">
            <v>0</v>
          </cell>
          <cell r="AE35">
            <v>2</v>
          </cell>
          <cell r="AF35">
            <v>0</v>
          </cell>
          <cell r="AG35">
            <v>0</v>
          </cell>
          <cell r="AH35">
            <v>3</v>
          </cell>
          <cell r="AI35">
            <v>0.75</v>
          </cell>
          <cell r="AJ35">
            <v>2</v>
          </cell>
          <cell r="AK35">
            <v>4</v>
          </cell>
          <cell r="AL35">
            <v>0</v>
          </cell>
          <cell r="AM35">
            <v>0</v>
          </cell>
          <cell r="AN35">
            <v>0</v>
          </cell>
          <cell r="AO35">
            <v>1.5</v>
          </cell>
          <cell r="AP35">
            <v>6</v>
          </cell>
          <cell r="AQ35">
            <v>3</v>
          </cell>
          <cell r="AR35">
            <v>1</v>
          </cell>
          <cell r="AS35">
            <v>0</v>
          </cell>
        </row>
        <row r="36">
          <cell r="A36" t="str">
            <v>CHE2008</v>
          </cell>
          <cell r="B36" t="str">
            <v>CHE</v>
          </cell>
          <cell r="C36">
            <v>2008</v>
          </cell>
          <cell r="D36">
            <v>1.3601190476190474</v>
          </cell>
          <cell r="E36">
            <v>1.7375992063492061</v>
          </cell>
          <cell r="F36">
            <v>1.8000992063492061</v>
          </cell>
          <cell r="G36">
            <v>1.5952380952380951</v>
          </cell>
          <cell r="H36">
            <v>1.4952380952380953</v>
          </cell>
          <cell r="I36">
            <v>1.125</v>
          </cell>
          <cell r="J36">
            <v>1.375</v>
          </cell>
          <cell r="K36">
            <v>3.625</v>
          </cell>
          <cell r="L36">
            <v>2</v>
          </cell>
          <cell r="M36">
            <v>1.2857142857142856</v>
          </cell>
          <cell r="N36">
            <v>1.5</v>
          </cell>
          <cell r="O36">
            <v>1.2000000000000002</v>
          </cell>
          <cell r="P36">
            <v>1.25</v>
          </cell>
          <cell r="Q36">
            <v>1</v>
          </cell>
          <cell r="R36">
            <v>1.5</v>
          </cell>
          <cell r="S36">
            <v>2</v>
          </cell>
          <cell r="T36">
            <v>2</v>
          </cell>
          <cell r="U36">
            <v>3</v>
          </cell>
          <cell r="V36">
            <v>4</v>
          </cell>
          <cell r="W36">
            <v>2</v>
          </cell>
          <cell r="X36">
            <v>0</v>
          </cell>
          <cell r="Y36">
            <v>0</v>
          </cell>
          <cell r="Z36">
            <v>0</v>
          </cell>
          <cell r="AA36">
            <v>0</v>
          </cell>
          <cell r="AB36">
            <v>5</v>
          </cell>
          <cell r="AC36">
            <v>1</v>
          </cell>
          <cell r="AD36">
            <v>0</v>
          </cell>
          <cell r="AE36">
            <v>0</v>
          </cell>
          <cell r="AF36">
            <v>0</v>
          </cell>
          <cell r="AG36">
            <v>5</v>
          </cell>
          <cell r="AH36">
            <v>0</v>
          </cell>
          <cell r="AI36">
            <v>0</v>
          </cell>
          <cell r="AJ36">
            <v>4</v>
          </cell>
          <cell r="AK36">
            <v>4</v>
          </cell>
          <cell r="AL36">
            <v>0</v>
          </cell>
          <cell r="AM36">
            <v>0</v>
          </cell>
          <cell r="AN36">
            <v>2</v>
          </cell>
          <cell r="AO36">
            <v>3</v>
          </cell>
          <cell r="AP36">
            <v>4.5</v>
          </cell>
          <cell r="AQ36">
            <v>6</v>
          </cell>
          <cell r="AR36">
            <v>1</v>
          </cell>
          <cell r="AS36">
            <v>3</v>
          </cell>
        </row>
        <row r="37">
          <cell r="A37" t="str">
            <v>TUR2008</v>
          </cell>
          <cell r="B37" t="str">
            <v>TUR</v>
          </cell>
          <cell r="C37">
            <v>2008</v>
          </cell>
          <cell r="D37">
            <v>3.5922619047619051</v>
          </cell>
          <cell r="E37">
            <v>3.5143849206349209</v>
          </cell>
          <cell r="F37">
            <v>3.5074404761904758</v>
          </cell>
          <cell r="G37">
            <v>2.3095238095238098</v>
          </cell>
          <cell r="H37">
            <v>2.2095238095238097</v>
          </cell>
          <cell r="I37">
            <v>4.875</v>
          </cell>
          <cell r="J37">
            <v>4.958333333333333</v>
          </cell>
          <cell r="K37">
            <v>3.125</v>
          </cell>
          <cell r="L37">
            <v>2</v>
          </cell>
          <cell r="M37">
            <v>3.4285714285714284</v>
          </cell>
          <cell r="N37">
            <v>1.5</v>
          </cell>
          <cell r="O37">
            <v>1.2000000000000002</v>
          </cell>
          <cell r="P37">
            <v>4.25</v>
          </cell>
          <cell r="Q37">
            <v>5.5</v>
          </cell>
          <cell r="R37">
            <v>5.6666666666666661</v>
          </cell>
          <cell r="S37">
            <v>4</v>
          </cell>
          <cell r="T37">
            <v>0</v>
          </cell>
          <cell r="U37">
            <v>3</v>
          </cell>
          <cell r="V37">
            <v>4</v>
          </cell>
          <cell r="W37">
            <v>1</v>
          </cell>
          <cell r="X37">
            <v>0</v>
          </cell>
          <cell r="Y37">
            <v>6</v>
          </cell>
          <cell r="Z37">
            <v>6</v>
          </cell>
          <cell r="AA37">
            <v>0</v>
          </cell>
          <cell r="AB37">
            <v>4</v>
          </cell>
          <cell r="AC37">
            <v>2</v>
          </cell>
          <cell r="AD37">
            <v>0</v>
          </cell>
          <cell r="AE37">
            <v>0</v>
          </cell>
          <cell r="AF37">
            <v>6</v>
          </cell>
          <cell r="AG37">
            <v>5</v>
          </cell>
          <cell r="AH37">
            <v>0</v>
          </cell>
          <cell r="AI37">
            <v>6</v>
          </cell>
          <cell r="AJ37">
            <v>4</v>
          </cell>
          <cell r="AK37">
            <v>4</v>
          </cell>
          <cell r="AL37">
            <v>6</v>
          </cell>
          <cell r="AM37">
            <v>6</v>
          </cell>
          <cell r="AN37">
            <v>6</v>
          </cell>
          <cell r="AO37">
            <v>6</v>
          </cell>
          <cell r="AP37">
            <v>4.5</v>
          </cell>
          <cell r="AQ37">
            <v>3</v>
          </cell>
          <cell r="AR37">
            <v>2</v>
          </cell>
          <cell r="AS37">
            <v>3</v>
          </cell>
        </row>
        <row r="38">
          <cell r="A38" t="str">
            <v>GBR2008</v>
          </cell>
          <cell r="B38" t="str">
            <v>GBR</v>
          </cell>
          <cell r="C38">
            <v>2008</v>
          </cell>
          <cell r="D38">
            <v>0.78670634920634919</v>
          </cell>
          <cell r="E38">
            <v>1.1347552910052912</v>
          </cell>
          <cell r="F38">
            <v>1.1729497354497354</v>
          </cell>
          <cell r="G38">
            <v>1.1984126984126984</v>
          </cell>
          <cell r="H38">
            <v>1.2484126984126982</v>
          </cell>
          <cell r="I38">
            <v>0.375</v>
          </cell>
          <cell r="J38">
            <v>0.41666666666666663</v>
          </cell>
          <cell r="K38">
            <v>2.875</v>
          </cell>
          <cell r="L38">
            <v>1.25</v>
          </cell>
          <cell r="M38">
            <v>1.0952380952380951</v>
          </cell>
          <cell r="N38">
            <v>1.25</v>
          </cell>
          <cell r="O38">
            <v>1.4</v>
          </cell>
          <cell r="P38">
            <v>0.25</v>
          </cell>
          <cell r="Q38">
            <v>0.5</v>
          </cell>
          <cell r="R38">
            <v>0.58333333333333326</v>
          </cell>
          <cell r="S38">
            <v>2.5</v>
          </cell>
          <cell r="T38">
            <v>0</v>
          </cell>
          <cell r="U38">
            <v>1</v>
          </cell>
          <cell r="V38">
            <v>2</v>
          </cell>
          <cell r="W38">
            <v>2</v>
          </cell>
          <cell r="X38">
            <v>0</v>
          </cell>
          <cell r="Y38">
            <v>1</v>
          </cell>
          <cell r="Z38">
            <v>1</v>
          </cell>
          <cell r="AA38">
            <v>0</v>
          </cell>
          <cell r="AB38">
            <v>2</v>
          </cell>
          <cell r="AC38">
            <v>1</v>
          </cell>
          <cell r="AD38">
            <v>2</v>
          </cell>
          <cell r="AE38">
            <v>2</v>
          </cell>
          <cell r="AF38">
            <v>0</v>
          </cell>
          <cell r="AG38">
            <v>0</v>
          </cell>
          <cell r="AH38">
            <v>1</v>
          </cell>
          <cell r="AI38">
            <v>0</v>
          </cell>
          <cell r="AJ38">
            <v>2</v>
          </cell>
          <cell r="AK38">
            <v>2</v>
          </cell>
          <cell r="AL38">
            <v>0</v>
          </cell>
          <cell r="AM38">
            <v>0</v>
          </cell>
          <cell r="AN38">
            <v>0</v>
          </cell>
          <cell r="AO38">
            <v>1.5</v>
          </cell>
          <cell r="AP38">
            <v>3</v>
          </cell>
          <cell r="AQ38">
            <v>4.5</v>
          </cell>
          <cell r="AR38">
            <v>4</v>
          </cell>
          <cell r="AS38">
            <v>0</v>
          </cell>
        </row>
        <row r="39">
          <cell r="A39" t="str">
            <v>USA2008</v>
          </cell>
          <cell r="B39" t="str">
            <v>USA</v>
          </cell>
          <cell r="C39">
            <v>2008</v>
          </cell>
          <cell r="D39">
            <v>0.2533333333333333</v>
          </cell>
          <cell r="E39">
            <v>0.69027777777777777</v>
          </cell>
          <cell r="F39">
            <v>0.82222222222222219</v>
          </cell>
          <cell r="G39">
            <v>0.25666666666666665</v>
          </cell>
          <cell r="H39">
            <v>0.49000000000000005</v>
          </cell>
          <cell r="I39">
            <v>0.25</v>
          </cell>
          <cell r="J39">
            <v>0.33333333333333331</v>
          </cell>
          <cell r="K39">
            <v>2.875</v>
          </cell>
          <cell r="L39">
            <v>0.27</v>
          </cell>
          <cell r="M39">
            <v>0</v>
          </cell>
          <cell r="N39">
            <v>0.5</v>
          </cell>
          <cell r="O39">
            <v>1.2000000000000002</v>
          </cell>
          <cell r="P39">
            <v>0</v>
          </cell>
          <cell r="Q39">
            <v>0.5</v>
          </cell>
          <cell r="R39">
            <v>0.66666666666666663</v>
          </cell>
          <cell r="S39">
            <v>0.54</v>
          </cell>
          <cell r="T39">
            <v>0</v>
          </cell>
          <cell r="U39">
            <v>0</v>
          </cell>
          <cell r="V39">
            <v>0</v>
          </cell>
          <cell r="W39">
            <v>0</v>
          </cell>
          <cell r="X39">
            <v>0</v>
          </cell>
          <cell r="Y39">
            <v>0</v>
          </cell>
          <cell r="Z39">
            <v>0</v>
          </cell>
          <cell r="AA39">
            <v>0</v>
          </cell>
          <cell r="AB39" t="str">
            <v>..</v>
          </cell>
          <cell r="AC39" t="str">
            <v>..</v>
          </cell>
          <cell r="AD39">
            <v>1</v>
          </cell>
          <cell r="AE39">
            <v>4</v>
          </cell>
          <cell r="AF39">
            <v>0</v>
          </cell>
          <cell r="AG39">
            <v>0</v>
          </cell>
          <cell r="AH39">
            <v>0</v>
          </cell>
          <cell r="AI39">
            <v>0</v>
          </cell>
          <cell r="AJ39">
            <v>2</v>
          </cell>
          <cell r="AK39">
            <v>2</v>
          </cell>
          <cell r="AL39">
            <v>0</v>
          </cell>
          <cell r="AM39">
            <v>0</v>
          </cell>
          <cell r="AN39">
            <v>2</v>
          </cell>
          <cell r="AO39">
            <v>0</v>
          </cell>
          <cell r="AP39">
            <v>1.5</v>
          </cell>
          <cell r="AQ39">
            <v>6</v>
          </cell>
          <cell r="AR39">
            <v>4</v>
          </cell>
          <cell r="AS39">
            <v>0</v>
          </cell>
        </row>
        <row r="40">
          <cell r="A40" t="str">
            <v>BRA2008</v>
          </cell>
          <cell r="B40" t="str">
            <v>BRA</v>
          </cell>
          <cell r="C40">
            <v>2008</v>
          </cell>
          <cell r="D40">
            <v>2.7787698412698414</v>
          </cell>
          <cell r="E40">
            <v>2.3156415343915344</v>
          </cell>
          <cell r="F40">
            <v>2.4302248677248675</v>
          </cell>
          <cell r="G40">
            <v>1.4325396825396826</v>
          </cell>
          <cell r="H40">
            <v>1.7492063492063492</v>
          </cell>
          <cell r="I40">
            <v>4.125</v>
          </cell>
          <cell r="J40">
            <v>4.083333333333333</v>
          </cell>
          <cell r="K40">
            <v>0</v>
          </cell>
          <cell r="L40">
            <v>1</v>
          </cell>
          <cell r="M40">
            <v>2.0476190476190474</v>
          </cell>
          <cell r="N40">
            <v>1.25</v>
          </cell>
          <cell r="O40">
            <v>2.2000000000000002</v>
          </cell>
          <cell r="P40">
            <v>4.75</v>
          </cell>
          <cell r="Q40">
            <v>3.5</v>
          </cell>
          <cell r="R40">
            <v>3.4166666666666665</v>
          </cell>
          <cell r="S40">
            <v>2</v>
          </cell>
          <cell r="T40">
            <v>0</v>
          </cell>
          <cell r="U40">
            <v>2</v>
          </cell>
          <cell r="V40">
            <v>2</v>
          </cell>
          <cell r="W40">
            <v>1</v>
          </cell>
          <cell r="X40">
            <v>1</v>
          </cell>
          <cell r="Y40">
            <v>3</v>
          </cell>
          <cell r="Z40">
            <v>3</v>
          </cell>
          <cell r="AA40">
            <v>0</v>
          </cell>
          <cell r="AB40">
            <v>4</v>
          </cell>
          <cell r="AC40">
            <v>0</v>
          </cell>
          <cell r="AD40">
            <v>1</v>
          </cell>
          <cell r="AE40">
            <v>6</v>
          </cell>
          <cell r="AF40">
            <v>6</v>
          </cell>
          <cell r="AG40">
            <v>4</v>
          </cell>
          <cell r="AH40">
            <v>3</v>
          </cell>
          <cell r="AI40">
            <v>3</v>
          </cell>
          <cell r="AJ40">
            <v>2</v>
          </cell>
          <cell r="AK40">
            <v>2</v>
          </cell>
          <cell r="AL40">
            <v>6</v>
          </cell>
          <cell r="AM40">
            <v>6</v>
          </cell>
          <cell r="AN40">
            <v>2</v>
          </cell>
          <cell r="AO40">
            <v>4.5</v>
          </cell>
          <cell r="AP40">
            <v>0</v>
          </cell>
          <cell r="AQ40">
            <v>0</v>
          </cell>
          <cell r="AR40">
            <v>0</v>
          </cell>
          <cell r="AS40">
            <v>0</v>
          </cell>
        </row>
        <row r="41">
          <cell r="A41" t="str">
            <v>CHL2008</v>
          </cell>
          <cell r="B41" t="str">
            <v>CHL</v>
          </cell>
          <cell r="C41">
            <v>2008</v>
          </cell>
          <cell r="D41">
            <v>2.8134920634920633</v>
          </cell>
          <cell r="E41">
            <v>2.3445767195767195</v>
          </cell>
          <cell r="F41">
            <v>2.0598544973544972</v>
          </cell>
          <cell r="G41">
            <v>2.626984126984127</v>
          </cell>
          <cell r="H41">
            <v>2.5269841269841269</v>
          </cell>
          <cell r="I41">
            <v>3</v>
          </cell>
          <cell r="J41">
            <v>2.4166666666666665</v>
          </cell>
          <cell r="K41">
            <v>0</v>
          </cell>
          <cell r="L41">
            <v>2</v>
          </cell>
          <cell r="M41">
            <v>2.3809523809523805</v>
          </cell>
          <cell r="N41">
            <v>3.5</v>
          </cell>
          <cell r="O41">
            <v>3.2</v>
          </cell>
          <cell r="P41">
            <v>2</v>
          </cell>
          <cell r="Q41">
            <v>4</v>
          </cell>
          <cell r="R41">
            <v>2.833333333333333</v>
          </cell>
          <cell r="S41">
            <v>4</v>
          </cell>
          <cell r="T41">
            <v>0</v>
          </cell>
          <cell r="U41">
            <v>3</v>
          </cell>
          <cell r="V41">
            <v>2</v>
          </cell>
          <cell r="W41">
            <v>1</v>
          </cell>
          <cell r="X41">
            <v>0</v>
          </cell>
          <cell r="Y41">
            <v>5</v>
          </cell>
          <cell r="Z41">
            <v>3</v>
          </cell>
          <cell r="AA41">
            <v>6</v>
          </cell>
          <cell r="AB41">
            <v>6</v>
          </cell>
          <cell r="AC41">
            <v>1</v>
          </cell>
          <cell r="AD41">
            <v>1</v>
          </cell>
          <cell r="AE41">
            <v>2</v>
          </cell>
          <cell r="AF41">
            <v>0</v>
          </cell>
          <cell r="AG41">
            <v>4</v>
          </cell>
          <cell r="AH41">
            <v>4</v>
          </cell>
          <cell r="AI41">
            <v>3</v>
          </cell>
          <cell r="AJ41">
            <v>4</v>
          </cell>
          <cell r="AK41">
            <v>2</v>
          </cell>
          <cell r="AL41">
            <v>6</v>
          </cell>
          <cell r="AM41">
            <v>6</v>
          </cell>
          <cell r="AN41">
            <v>1</v>
          </cell>
          <cell r="AO41">
            <v>0</v>
          </cell>
          <cell r="AP41">
            <v>0</v>
          </cell>
          <cell r="AQ41">
            <v>0</v>
          </cell>
          <cell r="AR41">
            <v>0</v>
          </cell>
          <cell r="AS41">
            <v>0</v>
          </cell>
        </row>
        <row r="42">
          <cell r="A42" t="str">
            <v>CHN2008</v>
          </cell>
          <cell r="B42" t="str">
            <v>CHN</v>
          </cell>
          <cell r="C42">
            <v>2008</v>
          </cell>
          <cell r="D42">
            <v>2.503968253968254</v>
          </cell>
          <cell r="E42">
            <v>2.5866402116402116</v>
          </cell>
          <cell r="F42">
            <v>2.5762235449735451</v>
          </cell>
          <cell r="G42">
            <v>3.2579365079365079</v>
          </cell>
          <cell r="H42">
            <v>3.107936507936508</v>
          </cell>
          <cell r="I42">
            <v>1.75</v>
          </cell>
          <cell r="J42">
            <v>1.875</v>
          </cell>
          <cell r="K42">
            <v>3</v>
          </cell>
          <cell r="L42">
            <v>2</v>
          </cell>
          <cell r="M42">
            <v>3.5238095238095233</v>
          </cell>
          <cell r="N42">
            <v>4.25</v>
          </cell>
          <cell r="O42">
            <v>3.8000000000000003</v>
          </cell>
          <cell r="P42">
            <v>1.75</v>
          </cell>
          <cell r="Q42">
            <v>1.75</v>
          </cell>
          <cell r="R42">
            <v>1.9999999999999998</v>
          </cell>
          <cell r="S42">
            <v>4</v>
          </cell>
          <cell r="T42">
            <v>0</v>
          </cell>
          <cell r="U42">
            <v>3</v>
          </cell>
          <cell r="V42">
            <v>2</v>
          </cell>
          <cell r="W42">
            <v>1</v>
          </cell>
          <cell r="X42">
            <v>2</v>
          </cell>
          <cell r="Y42">
            <v>6</v>
          </cell>
          <cell r="Z42">
            <v>6</v>
          </cell>
          <cell r="AA42">
            <v>4</v>
          </cell>
          <cell r="AB42">
            <v>3</v>
          </cell>
          <cell r="AC42">
            <v>4</v>
          </cell>
          <cell r="AD42">
            <v>6</v>
          </cell>
          <cell r="AE42">
            <v>2</v>
          </cell>
          <cell r="AF42">
            <v>0</v>
          </cell>
          <cell r="AG42">
            <v>6</v>
          </cell>
          <cell r="AH42">
            <v>1</v>
          </cell>
          <cell r="AI42">
            <v>1.5</v>
          </cell>
          <cell r="AJ42">
            <v>4</v>
          </cell>
          <cell r="AK42">
            <v>4</v>
          </cell>
          <cell r="AL42">
            <v>0</v>
          </cell>
          <cell r="AM42">
            <v>0</v>
          </cell>
          <cell r="AN42">
            <v>2</v>
          </cell>
          <cell r="AO42">
            <v>3</v>
          </cell>
          <cell r="AP42">
            <v>6</v>
          </cell>
          <cell r="AQ42">
            <v>3</v>
          </cell>
          <cell r="AR42">
            <v>0</v>
          </cell>
          <cell r="AS42">
            <v>3</v>
          </cell>
        </row>
        <row r="43">
          <cell r="A43" t="str">
            <v>EST2008</v>
          </cell>
          <cell r="B43" t="str">
            <v>EST</v>
          </cell>
          <cell r="C43">
            <v>2008</v>
          </cell>
          <cell r="D43">
            <v>2.308531746031746</v>
          </cell>
          <cell r="E43">
            <v>2.2154431216931219</v>
          </cell>
          <cell r="F43">
            <v>2.3126653439153437</v>
          </cell>
          <cell r="G43">
            <v>2.7420634920634921</v>
          </cell>
          <cell r="H43">
            <v>2.558730158730159</v>
          </cell>
          <cell r="I43">
            <v>1.875</v>
          </cell>
          <cell r="J43">
            <v>2.2916666666666665</v>
          </cell>
          <cell r="K43">
            <v>1.75</v>
          </cell>
          <cell r="L43">
            <v>2</v>
          </cell>
          <cell r="M43">
            <v>2.4761904761904763</v>
          </cell>
          <cell r="N43">
            <v>3.75</v>
          </cell>
          <cell r="O43">
            <v>3.2</v>
          </cell>
          <cell r="P43">
            <v>3.25</v>
          </cell>
          <cell r="Q43">
            <v>0.5</v>
          </cell>
          <cell r="R43">
            <v>1.3333333333333333</v>
          </cell>
          <cell r="S43">
            <v>4</v>
          </cell>
          <cell r="T43">
            <v>0</v>
          </cell>
          <cell r="U43">
            <v>4</v>
          </cell>
          <cell r="V43">
            <v>3</v>
          </cell>
          <cell r="W43">
            <v>1</v>
          </cell>
          <cell r="X43">
            <v>3</v>
          </cell>
          <cell r="Y43">
            <v>3</v>
          </cell>
          <cell r="Z43">
            <v>1</v>
          </cell>
          <cell r="AA43">
            <v>4</v>
          </cell>
          <cell r="AB43">
            <v>4</v>
          </cell>
          <cell r="AC43">
            <v>1</v>
          </cell>
          <cell r="AD43">
            <v>6</v>
          </cell>
          <cell r="AE43">
            <v>1</v>
          </cell>
          <cell r="AF43">
            <v>4</v>
          </cell>
          <cell r="AG43">
            <v>4</v>
          </cell>
          <cell r="AH43">
            <v>1</v>
          </cell>
          <cell r="AI43">
            <v>0</v>
          </cell>
          <cell r="AJ43">
            <v>2</v>
          </cell>
          <cell r="AK43">
            <v>2</v>
          </cell>
          <cell r="AL43">
            <v>0</v>
          </cell>
          <cell r="AM43">
            <v>0</v>
          </cell>
          <cell r="AN43">
            <v>0</v>
          </cell>
          <cell r="AO43">
            <v>6</v>
          </cell>
          <cell r="AP43">
            <v>6</v>
          </cell>
          <cell r="AQ43">
            <v>0</v>
          </cell>
          <cell r="AR43">
            <v>1</v>
          </cell>
          <cell r="AS43">
            <v>0</v>
          </cell>
        </row>
        <row r="44">
          <cell r="A44" t="str">
            <v>IND2008</v>
          </cell>
          <cell r="B44" t="str">
            <v>IND</v>
          </cell>
          <cell r="C44">
            <v>2008</v>
          </cell>
          <cell r="D44">
            <v>2.5491071428571432</v>
          </cell>
          <cell r="E44">
            <v>2.1971726190476191</v>
          </cell>
          <cell r="F44">
            <v>2.5843253968253967</v>
          </cell>
          <cell r="G44">
            <v>3.285714285714286</v>
          </cell>
          <cell r="H44">
            <v>3.4857142857142858</v>
          </cell>
          <cell r="I44">
            <v>1.8125</v>
          </cell>
          <cell r="J44">
            <v>2.5416666666666665</v>
          </cell>
          <cell r="K44">
            <v>0.4375</v>
          </cell>
          <cell r="L44">
            <v>5</v>
          </cell>
          <cell r="M44">
            <v>1.857142857142857</v>
          </cell>
          <cell r="N44">
            <v>3</v>
          </cell>
          <cell r="O44">
            <v>3.6000000000000005</v>
          </cell>
          <cell r="P44">
            <v>2</v>
          </cell>
          <cell r="Q44">
            <v>1.625</v>
          </cell>
          <cell r="R44">
            <v>3.083333333333333</v>
          </cell>
          <cell r="S44">
            <v>5</v>
          </cell>
          <cell r="T44">
            <v>5</v>
          </cell>
          <cell r="U44">
            <v>0</v>
          </cell>
          <cell r="V44">
            <v>4</v>
          </cell>
          <cell r="W44">
            <v>1</v>
          </cell>
          <cell r="X44">
            <v>0</v>
          </cell>
          <cell r="Y44">
            <v>3</v>
          </cell>
          <cell r="Z44">
            <v>3</v>
          </cell>
          <cell r="AA44">
            <v>2</v>
          </cell>
          <cell r="AB44">
            <v>3</v>
          </cell>
          <cell r="AC44">
            <v>1</v>
          </cell>
          <cell r="AD44">
            <v>6</v>
          </cell>
          <cell r="AE44">
            <v>6</v>
          </cell>
          <cell r="AF44">
            <v>4</v>
          </cell>
          <cell r="AG44">
            <v>0</v>
          </cell>
          <cell r="AH44">
            <v>0</v>
          </cell>
          <cell r="AI44">
            <v>2.25</v>
          </cell>
          <cell r="AJ44">
            <v>2</v>
          </cell>
          <cell r="AK44">
            <v>2</v>
          </cell>
          <cell r="AL44">
            <v>0</v>
          </cell>
          <cell r="AM44">
            <v>0</v>
          </cell>
          <cell r="AN44">
            <v>6</v>
          </cell>
          <cell r="AO44">
            <v>6</v>
          </cell>
          <cell r="AP44">
            <v>0.75</v>
          </cell>
          <cell r="AQ44">
            <v>0</v>
          </cell>
          <cell r="AR44">
            <v>1</v>
          </cell>
          <cell r="AS44">
            <v>0</v>
          </cell>
        </row>
        <row r="45">
          <cell r="A45" t="str">
            <v>IDN2008</v>
          </cell>
          <cell r="B45" t="str">
            <v>IDN</v>
          </cell>
          <cell r="C45">
            <v>2008</v>
          </cell>
          <cell r="D45">
            <v>3.4126984126984126</v>
          </cell>
          <cell r="E45">
            <v>2.8439153439153437</v>
          </cell>
          <cell r="F45">
            <v>2.9515542328042326</v>
          </cell>
          <cell r="G45">
            <v>4.0753968253968251</v>
          </cell>
          <cell r="H45">
            <v>4.1253968253968258</v>
          </cell>
          <cell r="I45">
            <v>2.75</v>
          </cell>
          <cell r="J45">
            <v>2.958333333333333</v>
          </cell>
          <cell r="K45">
            <v>0</v>
          </cell>
          <cell r="L45">
            <v>5.5</v>
          </cell>
          <cell r="M45">
            <v>2.4761904761904763</v>
          </cell>
          <cell r="N45">
            <v>4.25</v>
          </cell>
          <cell r="O45">
            <v>4.4000000000000004</v>
          </cell>
          <cell r="P45">
            <v>4.25</v>
          </cell>
          <cell r="Q45">
            <v>1.25</v>
          </cell>
          <cell r="R45">
            <v>1.6666666666666665</v>
          </cell>
          <cell r="S45">
            <v>5</v>
          </cell>
          <cell r="T45">
            <v>6</v>
          </cell>
          <cell r="U45">
            <v>0</v>
          </cell>
          <cell r="V45">
            <v>0</v>
          </cell>
          <cell r="W45">
            <v>0</v>
          </cell>
          <cell r="X45">
            <v>2</v>
          </cell>
          <cell r="Y45">
            <v>6</v>
          </cell>
          <cell r="Z45">
            <v>5</v>
          </cell>
          <cell r="AA45">
            <v>6</v>
          </cell>
          <cell r="AB45">
            <v>4</v>
          </cell>
          <cell r="AC45">
            <v>1</v>
          </cell>
          <cell r="AD45">
            <v>6</v>
          </cell>
          <cell r="AE45">
            <v>5</v>
          </cell>
          <cell r="AF45">
            <v>6</v>
          </cell>
          <cell r="AG45">
            <v>4</v>
          </cell>
          <cell r="AH45">
            <v>1</v>
          </cell>
          <cell r="AI45">
            <v>1.5</v>
          </cell>
          <cell r="AJ45">
            <v>2</v>
          </cell>
          <cell r="AK45">
            <v>2</v>
          </cell>
          <cell r="AL45">
            <v>0</v>
          </cell>
          <cell r="AM45">
            <v>0</v>
          </cell>
          <cell r="AN45">
            <v>2</v>
          </cell>
          <cell r="AO45">
            <v>3</v>
          </cell>
          <cell r="AP45">
            <v>0</v>
          </cell>
          <cell r="AQ45">
            <v>0</v>
          </cell>
          <cell r="AR45">
            <v>0</v>
          </cell>
          <cell r="AS45">
            <v>0</v>
          </cell>
        </row>
        <row r="46">
          <cell r="A46" t="str">
            <v>ISR2008</v>
          </cell>
          <cell r="B46" t="str">
            <v>ISR</v>
          </cell>
          <cell r="C46">
            <v>2008</v>
          </cell>
          <cell r="D46">
            <v>1.4553571428571428</v>
          </cell>
          <cell r="E46">
            <v>1.5252976190476188</v>
          </cell>
          <cell r="F46">
            <v>1.9523809523809526</v>
          </cell>
          <cell r="G46">
            <v>2.0357142857142856</v>
          </cell>
          <cell r="H46">
            <v>2.3523809523809525</v>
          </cell>
          <cell r="I46">
            <v>0.875</v>
          </cell>
          <cell r="J46">
            <v>1.5833333333333333</v>
          </cell>
          <cell r="K46">
            <v>1.875</v>
          </cell>
          <cell r="L46">
            <v>2</v>
          </cell>
          <cell r="M46">
            <v>2.8571428571428568</v>
          </cell>
          <cell r="N46">
            <v>1.25</v>
          </cell>
          <cell r="O46">
            <v>2.2000000000000002</v>
          </cell>
          <cell r="P46">
            <v>0</v>
          </cell>
          <cell r="Q46">
            <v>1.75</v>
          </cell>
          <cell r="R46">
            <v>3.1666666666666665</v>
          </cell>
          <cell r="S46">
            <v>4</v>
          </cell>
          <cell r="T46">
            <v>0</v>
          </cell>
          <cell r="U46">
            <v>1</v>
          </cell>
          <cell r="V46">
            <v>2</v>
          </cell>
          <cell r="W46">
            <v>1</v>
          </cell>
          <cell r="X46">
            <v>0</v>
          </cell>
          <cell r="Y46">
            <v>6</v>
          </cell>
          <cell r="Z46">
            <v>6</v>
          </cell>
          <cell r="AA46">
            <v>0</v>
          </cell>
          <cell r="AB46">
            <v>2</v>
          </cell>
          <cell r="AC46">
            <v>1</v>
          </cell>
          <cell r="AD46">
            <v>2</v>
          </cell>
          <cell r="AE46">
            <v>6</v>
          </cell>
          <cell r="AF46">
            <v>0</v>
          </cell>
          <cell r="AG46">
            <v>0</v>
          </cell>
          <cell r="AH46">
            <v>0</v>
          </cell>
          <cell r="AI46">
            <v>0</v>
          </cell>
          <cell r="AJ46">
            <v>2</v>
          </cell>
          <cell r="AK46">
            <v>2</v>
          </cell>
          <cell r="AL46">
            <v>5</v>
          </cell>
          <cell r="AM46">
            <v>0</v>
          </cell>
          <cell r="AN46">
            <v>6</v>
          </cell>
          <cell r="AO46">
            <v>6</v>
          </cell>
          <cell r="AP46">
            <v>4.5</v>
          </cell>
          <cell r="AQ46">
            <v>3</v>
          </cell>
          <cell r="AR46">
            <v>0</v>
          </cell>
          <cell r="AS46">
            <v>0</v>
          </cell>
        </row>
        <row r="47">
          <cell r="A47" t="str">
            <v>RUS2008</v>
          </cell>
          <cell r="B47" t="str">
            <v>RUS</v>
          </cell>
          <cell r="C47">
            <v>2008</v>
          </cell>
          <cell r="D47">
            <v>2.0942460317460316</v>
          </cell>
          <cell r="E47">
            <v>1.9952050264550263</v>
          </cell>
          <cell r="F47">
            <v>1.9639550264550265</v>
          </cell>
          <cell r="G47">
            <v>3.0634920634920633</v>
          </cell>
          <cell r="H47">
            <v>2.8634920634920635</v>
          </cell>
          <cell r="I47">
            <v>1.125</v>
          </cell>
          <cell r="J47">
            <v>1.25</v>
          </cell>
          <cell r="K47">
            <v>1.5</v>
          </cell>
          <cell r="L47">
            <v>3</v>
          </cell>
          <cell r="M47">
            <v>2.1904761904761902</v>
          </cell>
          <cell r="N47">
            <v>4</v>
          </cell>
          <cell r="O47">
            <v>3.4000000000000004</v>
          </cell>
          <cell r="P47">
            <v>1.5</v>
          </cell>
          <cell r="Q47">
            <v>0.75</v>
          </cell>
          <cell r="R47">
            <v>1</v>
          </cell>
          <cell r="S47">
            <v>4</v>
          </cell>
          <cell r="T47">
            <v>2</v>
          </cell>
          <cell r="U47">
            <v>3</v>
          </cell>
          <cell r="V47">
            <v>2</v>
          </cell>
          <cell r="W47">
            <v>1</v>
          </cell>
          <cell r="X47">
            <v>3</v>
          </cell>
          <cell r="Y47">
            <v>3</v>
          </cell>
          <cell r="Z47">
            <v>1</v>
          </cell>
          <cell r="AA47">
            <v>5</v>
          </cell>
          <cell r="AB47">
            <v>4</v>
          </cell>
          <cell r="AC47">
            <v>1</v>
          </cell>
          <cell r="AD47">
            <v>6</v>
          </cell>
          <cell r="AE47">
            <v>1</v>
          </cell>
          <cell r="AF47">
            <v>2</v>
          </cell>
          <cell r="AG47">
            <v>1</v>
          </cell>
          <cell r="AH47">
            <v>1</v>
          </cell>
          <cell r="AI47">
            <v>0</v>
          </cell>
          <cell r="AJ47">
            <v>3</v>
          </cell>
          <cell r="AK47">
            <v>4</v>
          </cell>
          <cell r="AL47">
            <v>0</v>
          </cell>
          <cell r="AM47">
            <v>0</v>
          </cell>
          <cell r="AN47">
            <v>0</v>
          </cell>
          <cell r="AO47">
            <v>3</v>
          </cell>
          <cell r="AP47">
            <v>3</v>
          </cell>
          <cell r="AQ47">
            <v>0</v>
          </cell>
          <cell r="AR47">
            <v>3</v>
          </cell>
          <cell r="AS47">
            <v>0</v>
          </cell>
        </row>
        <row r="48">
          <cell r="A48" t="str">
            <v>SVN2008</v>
          </cell>
          <cell r="B48" t="str">
            <v>SVN</v>
          </cell>
          <cell r="C48">
            <v>2008</v>
          </cell>
          <cell r="D48">
            <v>2.2316468253968251</v>
          </cell>
          <cell r="E48">
            <v>2.4222056878306879</v>
          </cell>
          <cell r="F48">
            <v>2.6183862433862433</v>
          </cell>
          <cell r="G48">
            <v>2.6507936507936507</v>
          </cell>
          <cell r="H48">
            <v>2.4341269841269839</v>
          </cell>
          <cell r="I48">
            <v>1.8125</v>
          </cell>
          <cell r="J48">
            <v>2.5</v>
          </cell>
          <cell r="K48">
            <v>3.375</v>
          </cell>
          <cell r="L48">
            <v>2.75</v>
          </cell>
          <cell r="M48">
            <v>1.9523809523809523</v>
          </cell>
          <cell r="N48">
            <v>3.25</v>
          </cell>
          <cell r="O48">
            <v>2.6</v>
          </cell>
          <cell r="P48">
            <v>1.75</v>
          </cell>
          <cell r="Q48">
            <v>1.875</v>
          </cell>
          <cell r="R48">
            <v>3.25</v>
          </cell>
          <cell r="S48">
            <v>4.5</v>
          </cell>
          <cell r="T48">
            <v>1</v>
          </cell>
          <cell r="U48">
            <v>3</v>
          </cell>
          <cell r="V48">
            <v>3</v>
          </cell>
          <cell r="W48">
            <v>1</v>
          </cell>
          <cell r="X48">
            <v>0</v>
          </cell>
          <cell r="Y48">
            <v>2</v>
          </cell>
          <cell r="Z48">
            <v>3</v>
          </cell>
          <cell r="AA48">
            <v>4</v>
          </cell>
          <cell r="AB48">
            <v>3</v>
          </cell>
          <cell r="AC48">
            <v>2</v>
          </cell>
          <cell r="AD48">
            <v>4</v>
          </cell>
          <cell r="AE48">
            <v>0</v>
          </cell>
          <cell r="AF48">
            <v>2</v>
          </cell>
          <cell r="AG48">
            <v>0</v>
          </cell>
          <cell r="AH48">
            <v>3</v>
          </cell>
          <cell r="AI48">
            <v>0.75</v>
          </cell>
          <cell r="AJ48">
            <v>2</v>
          </cell>
          <cell r="AK48">
            <v>2</v>
          </cell>
          <cell r="AL48">
            <v>4</v>
          </cell>
          <cell r="AM48">
            <v>0</v>
          </cell>
          <cell r="AN48">
            <v>6</v>
          </cell>
          <cell r="AO48">
            <v>6</v>
          </cell>
          <cell r="AP48">
            <v>4.5</v>
          </cell>
          <cell r="AQ48">
            <v>3</v>
          </cell>
          <cell r="AR48">
            <v>3</v>
          </cell>
          <cell r="AS48">
            <v>3</v>
          </cell>
        </row>
        <row r="49">
          <cell r="A49" t="str">
            <v>ZAF2008</v>
          </cell>
          <cell r="B49" t="str">
            <v>ZAF</v>
          </cell>
          <cell r="C49">
            <v>2008</v>
          </cell>
          <cell r="D49">
            <v>1.3293650793650793</v>
          </cell>
          <cell r="E49">
            <v>1.4203042328042328</v>
          </cell>
          <cell r="F49">
            <v>1.4133597883597884</v>
          </cell>
          <cell r="G49">
            <v>2.1587301587301586</v>
          </cell>
          <cell r="H49">
            <v>2.058730158730159</v>
          </cell>
          <cell r="I49">
            <v>0.5</v>
          </cell>
          <cell r="J49">
            <v>0.58333333333333326</v>
          </cell>
          <cell r="K49">
            <v>1.875</v>
          </cell>
          <cell r="L49">
            <v>2.5</v>
          </cell>
          <cell r="M49">
            <v>1.4761904761904761</v>
          </cell>
          <cell r="N49">
            <v>2.5</v>
          </cell>
          <cell r="O49">
            <v>2.2000000000000002</v>
          </cell>
          <cell r="P49">
            <v>0.5</v>
          </cell>
          <cell r="Q49">
            <v>0.5</v>
          </cell>
          <cell r="R49">
            <v>0.66666666666666663</v>
          </cell>
          <cell r="S49">
            <v>3</v>
          </cell>
          <cell r="T49">
            <v>2</v>
          </cell>
          <cell r="U49">
            <v>2</v>
          </cell>
          <cell r="V49">
            <v>2</v>
          </cell>
          <cell r="W49">
            <v>1</v>
          </cell>
          <cell r="X49">
            <v>0</v>
          </cell>
          <cell r="Y49">
            <v>2</v>
          </cell>
          <cell r="Z49">
            <v>2</v>
          </cell>
          <cell r="AA49">
            <v>1</v>
          </cell>
          <cell r="AB49">
            <v>3</v>
          </cell>
          <cell r="AC49">
            <v>2</v>
          </cell>
          <cell r="AD49">
            <v>4</v>
          </cell>
          <cell r="AE49">
            <v>1</v>
          </cell>
          <cell r="AF49">
            <v>0</v>
          </cell>
          <cell r="AG49">
            <v>2</v>
          </cell>
          <cell r="AH49">
            <v>0</v>
          </cell>
          <cell r="AI49">
            <v>0</v>
          </cell>
          <cell r="AJ49">
            <v>2</v>
          </cell>
          <cell r="AK49">
            <v>2</v>
          </cell>
          <cell r="AL49">
            <v>0</v>
          </cell>
          <cell r="AM49">
            <v>0</v>
          </cell>
          <cell r="AN49">
            <v>2</v>
          </cell>
          <cell r="AO49">
            <v>0</v>
          </cell>
          <cell r="AP49">
            <v>4.5</v>
          </cell>
          <cell r="AQ49">
            <v>0</v>
          </cell>
          <cell r="AR49">
            <v>3</v>
          </cell>
          <cell r="AS49">
            <v>0</v>
          </cell>
        </row>
        <row r="50">
          <cell r="A50" t="str">
            <v>SAU2008</v>
          </cell>
          <cell r="B50" t="str">
            <v>SAU</v>
          </cell>
          <cell r="C50">
            <v>2008</v>
          </cell>
          <cell r="D50">
            <v>2.3740079365079363</v>
          </cell>
          <cell r="E50">
            <v>1.978339947089947</v>
          </cell>
          <cell r="F50">
            <v>2.1102843915343916</v>
          </cell>
          <cell r="G50">
            <v>1.3730158730158728</v>
          </cell>
          <cell r="H50">
            <v>1.6063492063492062</v>
          </cell>
          <cell r="I50">
            <v>3.375</v>
          </cell>
          <cell r="J50">
            <v>3.458333333333333</v>
          </cell>
          <cell r="K50">
            <v>0</v>
          </cell>
          <cell r="L50">
            <v>1</v>
          </cell>
          <cell r="M50">
            <v>1.6190476190476188</v>
          </cell>
          <cell r="N50">
            <v>1.5</v>
          </cell>
          <cell r="O50">
            <v>2.2000000000000002</v>
          </cell>
          <cell r="P50">
            <v>1.25</v>
          </cell>
          <cell r="Q50">
            <v>5.5</v>
          </cell>
          <cell r="R50">
            <v>5.6666666666666661</v>
          </cell>
          <cell r="S50">
            <v>2</v>
          </cell>
          <cell r="T50">
            <v>0</v>
          </cell>
          <cell r="U50">
            <v>3</v>
          </cell>
          <cell r="V50">
            <v>2</v>
          </cell>
          <cell r="W50">
            <v>1</v>
          </cell>
          <cell r="X50">
            <v>1</v>
          </cell>
          <cell r="Y50">
            <v>3</v>
          </cell>
          <cell r="Z50">
            <v>0</v>
          </cell>
          <cell r="AA50">
            <v>0</v>
          </cell>
          <cell r="AB50">
            <v>4</v>
          </cell>
          <cell r="AC50">
            <v>0</v>
          </cell>
          <cell r="AD50">
            <v>2</v>
          </cell>
          <cell r="AE50">
            <v>5</v>
          </cell>
          <cell r="AF50">
            <v>0</v>
          </cell>
          <cell r="AG50">
            <v>4</v>
          </cell>
          <cell r="AH50">
            <v>1</v>
          </cell>
          <cell r="AI50">
            <v>6</v>
          </cell>
          <cell r="AJ50">
            <v>4</v>
          </cell>
          <cell r="AK50">
            <v>4</v>
          </cell>
          <cell r="AL50">
            <v>6</v>
          </cell>
          <cell r="AM50">
            <v>6</v>
          </cell>
          <cell r="AN50">
            <v>6</v>
          </cell>
          <cell r="AO50">
            <v>6</v>
          </cell>
          <cell r="AP50">
            <v>0</v>
          </cell>
          <cell r="AQ50">
            <v>0</v>
          </cell>
          <cell r="AR50">
            <v>0</v>
          </cell>
          <cell r="AS50">
            <v>0</v>
          </cell>
        </row>
        <row r="51">
          <cell r="A51" t="str">
            <v>LVA2008</v>
          </cell>
          <cell r="B51" t="str">
            <v>LVA</v>
          </cell>
          <cell r="C51">
            <v>2008</v>
          </cell>
          <cell r="D51" t="str">
            <v>..</v>
          </cell>
          <cell r="E51" t="str">
            <v>..</v>
          </cell>
          <cell r="F51" t="str">
            <v>..</v>
          </cell>
          <cell r="G51" t="str">
            <v>..</v>
          </cell>
          <cell r="H51" t="str">
            <v>..</v>
          </cell>
          <cell r="I51" t="str">
            <v>..</v>
          </cell>
          <cell r="J51" t="str">
            <v>..</v>
          </cell>
          <cell r="K51" t="str">
            <v>..</v>
          </cell>
          <cell r="L51" t="str">
            <v>..</v>
          </cell>
          <cell r="M51" t="str">
            <v>..</v>
          </cell>
          <cell r="N51" t="str">
            <v>..</v>
          </cell>
          <cell r="O51" t="str">
            <v>..</v>
          </cell>
          <cell r="P51" t="str">
            <v>..</v>
          </cell>
          <cell r="Q51" t="str">
            <v>..</v>
          </cell>
          <cell r="R51" t="str">
            <v>..</v>
          </cell>
          <cell r="S51" t="str">
            <v>..</v>
          </cell>
          <cell r="T51" t="str">
            <v>..</v>
          </cell>
          <cell r="U51" t="str">
            <v>..</v>
          </cell>
          <cell r="V51" t="str">
            <v>..</v>
          </cell>
          <cell r="W51" t="str">
            <v>..</v>
          </cell>
          <cell r="X51" t="str">
            <v>..</v>
          </cell>
          <cell r="Y51" t="str">
            <v>..</v>
          </cell>
          <cell r="Z51" t="str">
            <v>..</v>
          </cell>
          <cell r="AA51" t="str">
            <v>..</v>
          </cell>
          <cell r="AB51" t="str">
            <v>..</v>
          </cell>
          <cell r="AC51" t="str">
            <v>..</v>
          </cell>
          <cell r="AD51" t="str">
            <v>..</v>
          </cell>
          <cell r="AE51" t="str">
            <v>..</v>
          </cell>
          <cell r="AF51" t="str">
            <v>..</v>
          </cell>
          <cell r="AG51" t="str">
            <v>..</v>
          </cell>
          <cell r="AH51" t="str">
            <v>..</v>
          </cell>
          <cell r="AI51" t="str">
            <v>..</v>
          </cell>
          <cell r="AJ51" t="str">
            <v>..</v>
          </cell>
          <cell r="AK51" t="str">
            <v>..</v>
          </cell>
          <cell r="AL51" t="str">
            <v>..</v>
          </cell>
          <cell r="AM51" t="str">
            <v>..</v>
          </cell>
          <cell r="AN51" t="str">
            <v>..</v>
          </cell>
          <cell r="AO51" t="str">
            <v>..</v>
          </cell>
          <cell r="AP51" t="str">
            <v>..</v>
          </cell>
          <cell r="AQ51" t="str">
            <v>..</v>
          </cell>
          <cell r="AR51" t="str">
            <v>..</v>
          </cell>
          <cell r="AS51" t="str">
            <v>..</v>
          </cell>
        </row>
        <row r="52">
          <cell r="A52" t="str">
            <v>ARG2008</v>
          </cell>
          <cell r="B52" t="str">
            <v>ARG</v>
          </cell>
          <cell r="C52">
            <v>2008</v>
          </cell>
          <cell r="D52" t="str">
            <v>..</v>
          </cell>
          <cell r="E52" t="str">
            <v>..</v>
          </cell>
          <cell r="F52" t="str">
            <v>..</v>
          </cell>
          <cell r="G52" t="str">
            <v>..</v>
          </cell>
          <cell r="H52" t="str">
            <v>..</v>
          </cell>
          <cell r="I52" t="str">
            <v>..</v>
          </cell>
          <cell r="J52" t="str">
            <v>..</v>
          </cell>
          <cell r="K52" t="str">
            <v>..</v>
          </cell>
          <cell r="L52" t="str">
            <v>..</v>
          </cell>
          <cell r="M52" t="str">
            <v>..</v>
          </cell>
          <cell r="N52" t="str">
            <v>..</v>
          </cell>
          <cell r="O52" t="str">
            <v>..</v>
          </cell>
          <cell r="P52" t="str">
            <v>..</v>
          </cell>
          <cell r="Q52" t="str">
            <v>..</v>
          </cell>
          <cell r="R52" t="str">
            <v>..</v>
          </cell>
          <cell r="S52" t="str">
            <v>..</v>
          </cell>
          <cell r="T52" t="str">
            <v>..</v>
          </cell>
          <cell r="U52" t="str">
            <v>..</v>
          </cell>
          <cell r="V52" t="str">
            <v>..</v>
          </cell>
          <cell r="W52" t="str">
            <v>..</v>
          </cell>
          <cell r="X52" t="str">
            <v>..</v>
          </cell>
          <cell r="Y52" t="str">
            <v>..</v>
          </cell>
          <cell r="Z52" t="str">
            <v>..</v>
          </cell>
          <cell r="AA52" t="str">
            <v>..</v>
          </cell>
          <cell r="AB52" t="str">
            <v>..</v>
          </cell>
          <cell r="AC52" t="str">
            <v>..</v>
          </cell>
          <cell r="AD52" t="str">
            <v>..</v>
          </cell>
          <cell r="AE52" t="str">
            <v>..</v>
          </cell>
          <cell r="AF52" t="str">
            <v>..</v>
          </cell>
          <cell r="AG52" t="str">
            <v>..</v>
          </cell>
          <cell r="AH52" t="str">
            <v>..</v>
          </cell>
          <cell r="AI52" t="str">
            <v>..</v>
          </cell>
          <cell r="AJ52" t="str">
            <v>..</v>
          </cell>
          <cell r="AK52" t="str">
            <v>..</v>
          </cell>
          <cell r="AL52" t="str">
            <v>..</v>
          </cell>
          <cell r="AM52" t="str">
            <v>..</v>
          </cell>
          <cell r="AN52" t="str">
            <v>..</v>
          </cell>
          <cell r="AO52" t="str">
            <v>..</v>
          </cell>
          <cell r="AP52" t="str">
            <v>..</v>
          </cell>
          <cell r="AQ52" t="str">
            <v>..</v>
          </cell>
          <cell r="AR52" t="str">
            <v>..</v>
          </cell>
          <cell r="AS52" t="str">
            <v>..</v>
          </cell>
        </row>
        <row r="53">
          <cell r="A53" t="str">
            <v>AUS2012</v>
          </cell>
          <cell r="B53" t="str">
            <v>AUS</v>
          </cell>
          <cell r="C53">
            <v>2012</v>
          </cell>
          <cell r="D53">
            <v>1.2708333333333335</v>
          </cell>
          <cell r="E53">
            <v>1.5381944444444446</v>
          </cell>
          <cell r="F53">
            <v>1.5937500000000002</v>
          </cell>
          <cell r="G53">
            <v>1.6666666666666667</v>
          </cell>
          <cell r="H53">
            <v>1.6333333333333335</v>
          </cell>
          <cell r="I53">
            <v>0.875</v>
          </cell>
          <cell r="J53">
            <v>1.0416666666666665</v>
          </cell>
          <cell r="K53">
            <v>2.875</v>
          </cell>
          <cell r="L53">
            <v>1.5</v>
          </cell>
          <cell r="M53">
            <v>1</v>
          </cell>
          <cell r="N53">
            <v>2.5</v>
          </cell>
          <cell r="O53">
            <v>2.4</v>
          </cell>
          <cell r="P53">
            <v>1.25</v>
          </cell>
          <cell r="Q53">
            <v>0.5</v>
          </cell>
          <cell r="R53">
            <v>0.83333333333333326</v>
          </cell>
          <cell r="S53">
            <v>2</v>
          </cell>
          <cell r="T53">
            <v>1</v>
          </cell>
          <cell r="U53">
            <v>1</v>
          </cell>
          <cell r="V53">
            <v>1</v>
          </cell>
          <cell r="W53">
            <v>1</v>
          </cell>
          <cell r="X53">
            <v>0</v>
          </cell>
          <cell r="Y53">
            <v>2</v>
          </cell>
          <cell r="Z53">
            <v>1</v>
          </cell>
          <cell r="AA53">
            <v>4</v>
          </cell>
          <cell r="AB53">
            <v>3</v>
          </cell>
          <cell r="AC53">
            <v>1</v>
          </cell>
          <cell r="AD53">
            <v>2</v>
          </cell>
          <cell r="AE53">
            <v>2</v>
          </cell>
          <cell r="AF53">
            <v>0</v>
          </cell>
          <cell r="AG53">
            <v>5</v>
          </cell>
          <cell r="AH53">
            <v>0</v>
          </cell>
          <cell r="AI53">
            <v>0</v>
          </cell>
          <cell r="AJ53">
            <v>2</v>
          </cell>
          <cell r="AK53">
            <v>2</v>
          </cell>
          <cell r="AL53">
            <v>0</v>
          </cell>
          <cell r="AM53">
            <v>0</v>
          </cell>
          <cell r="AN53">
            <v>0</v>
          </cell>
          <cell r="AO53">
            <v>3</v>
          </cell>
          <cell r="AP53">
            <v>4.5</v>
          </cell>
          <cell r="AQ53">
            <v>6</v>
          </cell>
          <cell r="AR53">
            <v>1</v>
          </cell>
          <cell r="AS53">
            <v>0</v>
          </cell>
        </row>
        <row r="54">
          <cell r="A54" t="str">
            <v>AUT2012</v>
          </cell>
          <cell r="B54" t="str">
            <v>AUT</v>
          </cell>
          <cell r="C54">
            <v>2012</v>
          </cell>
          <cell r="D54">
            <v>1.8407738095238095</v>
          </cell>
          <cell r="E54">
            <v>2.0756448412698409</v>
          </cell>
          <cell r="F54">
            <v>2.3273809523809521</v>
          </cell>
          <cell r="G54">
            <v>2.3690476190476191</v>
          </cell>
          <cell r="H54">
            <v>2.1190476190476191</v>
          </cell>
          <cell r="I54">
            <v>1.3125</v>
          </cell>
          <cell r="J54">
            <v>2.1666666666666665</v>
          </cell>
          <cell r="K54">
            <v>3.25</v>
          </cell>
          <cell r="L54">
            <v>2.5</v>
          </cell>
          <cell r="M54">
            <v>0.85714285714285698</v>
          </cell>
          <cell r="N54">
            <v>3.75</v>
          </cell>
          <cell r="O54">
            <v>3</v>
          </cell>
          <cell r="P54">
            <v>1.75</v>
          </cell>
          <cell r="Q54">
            <v>0.875</v>
          </cell>
          <cell r="R54">
            <v>2.583333333333333</v>
          </cell>
          <cell r="S54">
            <v>4</v>
          </cell>
          <cell r="T54">
            <v>1</v>
          </cell>
          <cell r="U54">
            <v>3</v>
          </cell>
          <cell r="V54">
            <v>2</v>
          </cell>
          <cell r="W54">
            <v>1</v>
          </cell>
          <cell r="X54">
            <v>0</v>
          </cell>
          <cell r="Y54">
            <v>0</v>
          </cell>
          <cell r="Z54">
            <v>0</v>
          </cell>
          <cell r="AA54">
            <v>2</v>
          </cell>
          <cell r="AB54">
            <v>6</v>
          </cell>
          <cell r="AC54">
            <v>1</v>
          </cell>
          <cell r="AD54">
            <v>6</v>
          </cell>
          <cell r="AE54">
            <v>0</v>
          </cell>
          <cell r="AF54">
            <v>1</v>
          </cell>
          <cell r="AG54">
            <v>5</v>
          </cell>
          <cell r="AH54">
            <v>0</v>
          </cell>
          <cell r="AI54">
            <v>0.75</v>
          </cell>
          <cell r="AJ54">
            <v>2</v>
          </cell>
          <cell r="AK54">
            <v>4</v>
          </cell>
          <cell r="AL54">
            <v>0</v>
          </cell>
          <cell r="AM54">
            <v>0</v>
          </cell>
          <cell r="AN54">
            <v>6</v>
          </cell>
          <cell r="AO54">
            <v>6</v>
          </cell>
          <cell r="AP54">
            <v>6</v>
          </cell>
          <cell r="AQ54">
            <v>3</v>
          </cell>
          <cell r="AR54">
            <v>1</v>
          </cell>
          <cell r="AS54">
            <v>3</v>
          </cell>
        </row>
        <row r="55">
          <cell r="A55" t="str">
            <v>BEL2012</v>
          </cell>
          <cell r="B55" t="str">
            <v>BEL</v>
          </cell>
          <cell r="C55">
            <v>2012</v>
          </cell>
          <cell r="D55">
            <v>2.0922619047619047</v>
          </cell>
          <cell r="E55">
            <v>2.597718253968254</v>
          </cell>
          <cell r="F55">
            <v>2.7261904761904763</v>
          </cell>
          <cell r="G55">
            <v>1.8095238095238095</v>
          </cell>
          <cell r="H55">
            <v>2.0761904761904764</v>
          </cell>
          <cell r="I55">
            <v>2.375</v>
          </cell>
          <cell r="J55">
            <v>2.416666666666667</v>
          </cell>
          <cell r="K55">
            <v>5.125</v>
          </cell>
          <cell r="L55">
            <v>2</v>
          </cell>
          <cell r="M55">
            <v>2.4285714285714284</v>
          </cell>
          <cell r="N55">
            <v>1</v>
          </cell>
          <cell r="O55">
            <v>1.8</v>
          </cell>
          <cell r="P55">
            <v>1</v>
          </cell>
          <cell r="Q55">
            <v>3.75</v>
          </cell>
          <cell r="R55">
            <v>3.8333333333333335</v>
          </cell>
          <cell r="S55">
            <v>2</v>
          </cell>
          <cell r="T55">
            <v>2</v>
          </cell>
          <cell r="U55">
            <v>6</v>
          </cell>
          <cell r="V55">
            <v>5</v>
          </cell>
          <cell r="W55">
            <v>6</v>
          </cell>
          <cell r="X55">
            <v>0</v>
          </cell>
          <cell r="Y55">
            <v>0</v>
          </cell>
          <cell r="Z55">
            <v>0</v>
          </cell>
          <cell r="AA55">
            <v>0</v>
          </cell>
          <cell r="AB55">
            <v>4</v>
          </cell>
          <cell r="AC55">
            <v>0</v>
          </cell>
          <cell r="AD55">
            <v>0</v>
          </cell>
          <cell r="AE55">
            <v>5</v>
          </cell>
          <cell r="AF55">
            <v>0</v>
          </cell>
          <cell r="AG55">
            <v>2</v>
          </cell>
          <cell r="AH55">
            <v>2</v>
          </cell>
          <cell r="AI55">
            <v>3</v>
          </cell>
          <cell r="AJ55">
            <v>4</v>
          </cell>
          <cell r="AK55">
            <v>2</v>
          </cell>
          <cell r="AL55">
            <v>5</v>
          </cell>
          <cell r="AM55">
            <v>0</v>
          </cell>
          <cell r="AN55">
            <v>2</v>
          </cell>
          <cell r="AO55">
            <v>6</v>
          </cell>
          <cell r="AP55">
            <v>4.5</v>
          </cell>
          <cell r="AQ55">
            <v>6</v>
          </cell>
          <cell r="AR55">
            <v>4</v>
          </cell>
          <cell r="AS55">
            <v>6</v>
          </cell>
        </row>
        <row r="56">
          <cell r="A56" t="str">
            <v>CAN2012</v>
          </cell>
          <cell r="B56" t="str">
            <v>CAN</v>
          </cell>
          <cell r="C56">
            <v>2012</v>
          </cell>
          <cell r="D56">
            <v>0.58531746031746024</v>
          </cell>
          <cell r="E56">
            <v>0.98255621693121697</v>
          </cell>
          <cell r="F56">
            <v>0.96588955026455026</v>
          </cell>
          <cell r="G56">
            <v>0.92063492063492058</v>
          </cell>
          <cell r="H56">
            <v>0.92063492063492058</v>
          </cell>
          <cell r="I56">
            <v>0.25</v>
          </cell>
          <cell r="J56">
            <v>0.21</v>
          </cell>
          <cell r="K56">
            <v>2.96875</v>
          </cell>
          <cell r="L56">
            <v>1</v>
          </cell>
          <cell r="M56">
            <v>0.76190476190476186</v>
          </cell>
          <cell r="N56">
            <v>1</v>
          </cell>
          <cell r="O56">
            <v>1</v>
          </cell>
          <cell r="P56">
            <v>0</v>
          </cell>
          <cell r="Q56">
            <v>0.5</v>
          </cell>
          <cell r="R56">
            <v>0.42</v>
          </cell>
          <cell r="S56">
            <v>2</v>
          </cell>
          <cell r="T56">
            <v>0</v>
          </cell>
          <cell r="U56">
            <v>1</v>
          </cell>
          <cell r="V56">
            <v>2</v>
          </cell>
          <cell r="W56">
            <v>1</v>
          </cell>
          <cell r="X56">
            <v>0</v>
          </cell>
          <cell r="Y56">
            <v>0</v>
          </cell>
          <cell r="Z56">
            <v>1</v>
          </cell>
          <cell r="AA56">
            <v>0</v>
          </cell>
          <cell r="AB56" t="str">
            <v>..</v>
          </cell>
          <cell r="AC56" t="str">
            <v>..</v>
          </cell>
          <cell r="AD56">
            <v>2</v>
          </cell>
          <cell r="AE56">
            <v>1</v>
          </cell>
          <cell r="AF56">
            <v>0</v>
          </cell>
          <cell r="AG56">
            <v>0</v>
          </cell>
          <cell r="AH56">
            <v>0</v>
          </cell>
          <cell r="AI56">
            <v>0</v>
          </cell>
          <cell r="AJ56">
            <v>2</v>
          </cell>
          <cell r="AK56">
            <v>2</v>
          </cell>
          <cell r="AL56">
            <v>0</v>
          </cell>
          <cell r="AM56">
            <v>0</v>
          </cell>
          <cell r="AN56">
            <v>0.52</v>
          </cell>
          <cell r="AO56">
            <v>0</v>
          </cell>
          <cell r="AP56">
            <v>2.7450000000000001</v>
          </cell>
          <cell r="AQ56">
            <v>4.29</v>
          </cell>
          <cell r="AR56">
            <v>4</v>
          </cell>
          <cell r="AS56">
            <v>0.84000000000000008</v>
          </cell>
        </row>
        <row r="57">
          <cell r="A57" t="str">
            <v>CZE2012</v>
          </cell>
          <cell r="B57" t="str">
            <v>CZE</v>
          </cell>
          <cell r="C57">
            <v>2012</v>
          </cell>
          <cell r="D57">
            <v>2.181051587301587</v>
          </cell>
          <cell r="E57">
            <v>2.1717096560846558</v>
          </cell>
          <cell r="F57">
            <v>2.4373346560846558</v>
          </cell>
          <cell r="G57">
            <v>2.9246031746031744</v>
          </cell>
          <cell r="H57">
            <v>2.8746031746031746</v>
          </cell>
          <cell r="I57">
            <v>1.4375</v>
          </cell>
          <cell r="J57">
            <v>2.125</v>
          </cell>
          <cell r="K57">
            <v>2.125</v>
          </cell>
          <cell r="L57">
            <v>3.5</v>
          </cell>
          <cell r="M57">
            <v>2.5238095238095237</v>
          </cell>
          <cell r="N57">
            <v>2.75</v>
          </cell>
          <cell r="O57">
            <v>2.6</v>
          </cell>
          <cell r="P57">
            <v>1</v>
          </cell>
          <cell r="Q57">
            <v>1.875</v>
          </cell>
          <cell r="R57">
            <v>3.25</v>
          </cell>
          <cell r="S57">
            <v>4</v>
          </cell>
          <cell r="T57">
            <v>3</v>
          </cell>
          <cell r="U57">
            <v>6</v>
          </cell>
          <cell r="V57">
            <v>4</v>
          </cell>
          <cell r="W57">
            <v>1</v>
          </cell>
          <cell r="X57">
            <v>1</v>
          </cell>
          <cell r="Y57">
            <v>3</v>
          </cell>
          <cell r="Z57">
            <v>1</v>
          </cell>
          <cell r="AA57">
            <v>0</v>
          </cell>
          <cell r="AB57">
            <v>4</v>
          </cell>
          <cell r="AC57">
            <v>1</v>
          </cell>
          <cell r="AD57">
            <v>6</v>
          </cell>
          <cell r="AE57">
            <v>2</v>
          </cell>
          <cell r="AF57">
            <v>0</v>
          </cell>
          <cell r="AG57">
            <v>3</v>
          </cell>
          <cell r="AH57">
            <v>1</v>
          </cell>
          <cell r="AI57">
            <v>0.75</v>
          </cell>
          <cell r="AJ57">
            <v>2</v>
          </cell>
          <cell r="AK57">
            <v>2</v>
          </cell>
          <cell r="AL57">
            <v>4</v>
          </cell>
          <cell r="AM57">
            <v>0</v>
          </cell>
          <cell r="AN57">
            <v>6</v>
          </cell>
          <cell r="AO57">
            <v>6</v>
          </cell>
          <cell r="AP57">
            <v>4.5</v>
          </cell>
          <cell r="AQ57">
            <v>3</v>
          </cell>
          <cell r="AR57">
            <v>1</v>
          </cell>
          <cell r="AS57">
            <v>0</v>
          </cell>
        </row>
        <row r="58">
          <cell r="A58" t="str">
            <v>DNK2012</v>
          </cell>
          <cell r="B58" t="str">
            <v>DNK</v>
          </cell>
          <cell r="C58">
            <v>2012</v>
          </cell>
          <cell r="D58">
            <v>1.7867063492063491</v>
          </cell>
          <cell r="E58">
            <v>1.9680886243386242</v>
          </cell>
          <cell r="F58">
            <v>2.1000330687830684</v>
          </cell>
          <cell r="G58">
            <v>2.1984126984126982</v>
          </cell>
          <cell r="H58">
            <v>2.0984126984126985</v>
          </cell>
          <cell r="I58">
            <v>1.375</v>
          </cell>
          <cell r="J58">
            <v>1.7916666666666665</v>
          </cell>
          <cell r="K58">
            <v>2.875</v>
          </cell>
          <cell r="L58">
            <v>3</v>
          </cell>
          <cell r="M58">
            <v>2.0952380952380949</v>
          </cell>
          <cell r="N58">
            <v>1.5</v>
          </cell>
          <cell r="O58">
            <v>1.2000000000000002</v>
          </cell>
          <cell r="P58">
            <v>2.25</v>
          </cell>
          <cell r="Q58">
            <v>0.5</v>
          </cell>
          <cell r="R58">
            <v>1.3333333333333333</v>
          </cell>
          <cell r="S58">
            <v>4</v>
          </cell>
          <cell r="T58">
            <v>2</v>
          </cell>
          <cell r="U58">
            <v>5</v>
          </cell>
          <cell r="V58">
            <v>5</v>
          </cell>
          <cell r="W58">
            <v>2</v>
          </cell>
          <cell r="X58">
            <v>0</v>
          </cell>
          <cell r="Y58">
            <v>1</v>
          </cell>
          <cell r="Z58">
            <v>1</v>
          </cell>
          <cell r="AA58">
            <v>0</v>
          </cell>
          <cell r="AB58">
            <v>3</v>
          </cell>
          <cell r="AC58">
            <v>1</v>
          </cell>
          <cell r="AD58">
            <v>2</v>
          </cell>
          <cell r="AE58">
            <v>0</v>
          </cell>
          <cell r="AF58">
            <v>1</v>
          </cell>
          <cell r="AG58">
            <v>4</v>
          </cell>
          <cell r="AH58">
            <v>3</v>
          </cell>
          <cell r="AI58">
            <v>0</v>
          </cell>
          <cell r="AJ58">
            <v>2</v>
          </cell>
          <cell r="AK58">
            <v>2</v>
          </cell>
          <cell r="AL58">
            <v>0</v>
          </cell>
          <cell r="AM58">
            <v>0</v>
          </cell>
          <cell r="AN58">
            <v>0</v>
          </cell>
          <cell r="AO58">
            <v>6</v>
          </cell>
          <cell r="AP58">
            <v>4.5</v>
          </cell>
          <cell r="AQ58">
            <v>3</v>
          </cell>
          <cell r="AR58">
            <v>1</v>
          </cell>
          <cell r="AS58">
            <v>3</v>
          </cell>
        </row>
        <row r="59">
          <cell r="A59" t="str">
            <v>FIN2012</v>
          </cell>
          <cell r="B59" t="str">
            <v>FIN</v>
          </cell>
          <cell r="C59">
            <v>2012</v>
          </cell>
          <cell r="D59">
            <v>1.8645833333333333</v>
          </cell>
          <cell r="E59">
            <v>1.8246527777777775</v>
          </cell>
          <cell r="F59">
            <v>2.0451388888888888</v>
          </cell>
          <cell r="G59">
            <v>2.1666666666666665</v>
          </cell>
          <cell r="H59">
            <v>2.3833333333333333</v>
          </cell>
          <cell r="I59">
            <v>1.5625</v>
          </cell>
          <cell r="J59">
            <v>1.875</v>
          </cell>
          <cell r="K59">
            <v>1.625</v>
          </cell>
          <cell r="L59">
            <v>2.75</v>
          </cell>
          <cell r="M59">
            <v>1</v>
          </cell>
          <cell r="N59">
            <v>2.75</v>
          </cell>
          <cell r="O59">
            <v>3.4000000000000004</v>
          </cell>
          <cell r="P59">
            <v>2</v>
          </cell>
          <cell r="Q59">
            <v>1.125</v>
          </cell>
          <cell r="R59">
            <v>1.75</v>
          </cell>
          <cell r="S59">
            <v>3.5</v>
          </cell>
          <cell r="T59">
            <v>2</v>
          </cell>
          <cell r="U59">
            <v>2</v>
          </cell>
          <cell r="V59">
            <v>2</v>
          </cell>
          <cell r="W59">
            <v>3</v>
          </cell>
          <cell r="X59">
            <v>0</v>
          </cell>
          <cell r="Y59">
            <v>0</v>
          </cell>
          <cell r="Z59">
            <v>0</v>
          </cell>
          <cell r="AA59">
            <v>4</v>
          </cell>
          <cell r="AB59">
            <v>4</v>
          </cell>
          <cell r="AC59">
            <v>3</v>
          </cell>
          <cell r="AD59">
            <v>0</v>
          </cell>
          <cell r="AE59">
            <v>6</v>
          </cell>
          <cell r="AF59">
            <v>2</v>
          </cell>
          <cell r="AG59">
            <v>4</v>
          </cell>
          <cell r="AH59">
            <v>0</v>
          </cell>
          <cell r="AI59">
            <v>0.75</v>
          </cell>
          <cell r="AJ59">
            <v>2</v>
          </cell>
          <cell r="AK59">
            <v>4</v>
          </cell>
          <cell r="AL59">
            <v>1</v>
          </cell>
          <cell r="AM59">
            <v>0</v>
          </cell>
          <cell r="AN59">
            <v>0</v>
          </cell>
          <cell r="AO59">
            <v>6</v>
          </cell>
          <cell r="AP59">
            <v>4.5</v>
          </cell>
          <cell r="AQ59">
            <v>0</v>
          </cell>
          <cell r="AR59">
            <v>2</v>
          </cell>
          <cell r="AS59">
            <v>0</v>
          </cell>
        </row>
        <row r="60">
          <cell r="A60" t="str">
            <v>FRA2012</v>
          </cell>
          <cell r="B60" t="str">
            <v>FRA</v>
          </cell>
          <cell r="C60">
            <v>2012</v>
          </cell>
          <cell r="D60">
            <v>3.0049603174603172</v>
          </cell>
          <cell r="E60">
            <v>3.0666335978835981</v>
          </cell>
          <cell r="F60">
            <v>3.2089947089947088</v>
          </cell>
          <cell r="G60">
            <v>2.3849206349206349</v>
          </cell>
          <cell r="H60">
            <v>2.6015873015873017</v>
          </cell>
          <cell r="I60">
            <v>3.625</v>
          </cell>
          <cell r="J60">
            <v>3.75</v>
          </cell>
          <cell r="K60">
            <v>3.375</v>
          </cell>
          <cell r="L60">
            <v>2.5</v>
          </cell>
          <cell r="M60">
            <v>1.9047619047619047</v>
          </cell>
          <cell r="N60">
            <v>2.75</v>
          </cell>
          <cell r="O60">
            <v>3.4000000000000004</v>
          </cell>
          <cell r="P60">
            <v>4</v>
          </cell>
          <cell r="Q60">
            <v>3.25</v>
          </cell>
          <cell r="R60">
            <v>3.5</v>
          </cell>
          <cell r="S60">
            <v>3</v>
          </cell>
          <cell r="T60">
            <v>2</v>
          </cell>
          <cell r="U60">
            <v>3</v>
          </cell>
          <cell r="V60">
            <v>4</v>
          </cell>
          <cell r="W60">
            <v>1</v>
          </cell>
          <cell r="X60">
            <v>0</v>
          </cell>
          <cell r="Y60">
            <v>2</v>
          </cell>
          <cell r="Z60">
            <v>2</v>
          </cell>
          <cell r="AA60">
            <v>4</v>
          </cell>
          <cell r="AB60">
            <v>4</v>
          </cell>
          <cell r="AC60">
            <v>3</v>
          </cell>
          <cell r="AD60">
            <v>0</v>
          </cell>
          <cell r="AE60">
            <v>6</v>
          </cell>
          <cell r="AF60">
            <v>4</v>
          </cell>
          <cell r="AG60">
            <v>4</v>
          </cell>
          <cell r="AH60">
            <v>4</v>
          </cell>
          <cell r="AI60">
            <v>3</v>
          </cell>
          <cell r="AJ60">
            <v>4</v>
          </cell>
          <cell r="AK60">
            <v>4</v>
          </cell>
          <cell r="AL60">
            <v>3</v>
          </cell>
          <cell r="AM60">
            <v>3</v>
          </cell>
          <cell r="AN60">
            <v>2</v>
          </cell>
          <cell r="AO60">
            <v>6</v>
          </cell>
          <cell r="AP60">
            <v>4.5</v>
          </cell>
          <cell r="AQ60">
            <v>3</v>
          </cell>
          <cell r="AR60">
            <v>3</v>
          </cell>
          <cell r="AS60">
            <v>3</v>
          </cell>
        </row>
        <row r="61">
          <cell r="A61" t="str">
            <v>DEU2012</v>
          </cell>
          <cell r="B61" t="str">
            <v>DEU</v>
          </cell>
          <cell r="C61">
            <v>2012</v>
          </cell>
          <cell r="D61">
            <v>1.9345238095238095</v>
          </cell>
          <cell r="E61">
            <v>2.2162698412698414</v>
          </cell>
          <cell r="F61">
            <v>2.3794642857142851</v>
          </cell>
          <cell r="G61">
            <v>2.8690476190476191</v>
          </cell>
          <cell r="H61">
            <v>2.7190476190476187</v>
          </cell>
          <cell r="I61">
            <v>1</v>
          </cell>
          <cell r="J61">
            <v>1.5416666666666665</v>
          </cell>
          <cell r="K61">
            <v>3.625</v>
          </cell>
          <cell r="L61">
            <v>3.5</v>
          </cell>
          <cell r="M61">
            <v>1.857142857142857</v>
          </cell>
          <cell r="N61">
            <v>3.25</v>
          </cell>
          <cell r="O61">
            <v>2.8000000000000003</v>
          </cell>
          <cell r="P61">
            <v>0.75</v>
          </cell>
          <cell r="Q61">
            <v>1.25</v>
          </cell>
          <cell r="R61">
            <v>2.333333333333333</v>
          </cell>
          <cell r="S61">
            <v>5</v>
          </cell>
          <cell r="T61">
            <v>2</v>
          </cell>
          <cell r="U61">
            <v>3</v>
          </cell>
          <cell r="V61">
            <v>2</v>
          </cell>
          <cell r="W61">
            <v>4</v>
          </cell>
          <cell r="X61">
            <v>1</v>
          </cell>
          <cell r="Y61">
            <v>1</v>
          </cell>
          <cell r="Z61">
            <v>1</v>
          </cell>
          <cell r="AA61">
            <v>4</v>
          </cell>
          <cell r="AB61">
            <v>3</v>
          </cell>
          <cell r="AC61">
            <v>3</v>
          </cell>
          <cell r="AD61">
            <v>3</v>
          </cell>
          <cell r="AE61">
            <v>1</v>
          </cell>
          <cell r="AF61">
            <v>0</v>
          </cell>
          <cell r="AG61">
            <v>2</v>
          </cell>
          <cell r="AH61">
            <v>1</v>
          </cell>
          <cell r="AI61">
            <v>1.5</v>
          </cell>
          <cell r="AJ61">
            <v>2</v>
          </cell>
          <cell r="AK61">
            <v>4</v>
          </cell>
          <cell r="AL61">
            <v>0</v>
          </cell>
          <cell r="AM61">
            <v>0</v>
          </cell>
          <cell r="AN61">
            <v>6</v>
          </cell>
          <cell r="AO61">
            <v>3</v>
          </cell>
          <cell r="AP61">
            <v>6</v>
          </cell>
          <cell r="AQ61">
            <v>3</v>
          </cell>
          <cell r="AR61">
            <v>1</v>
          </cell>
          <cell r="AS61">
            <v>4.5</v>
          </cell>
        </row>
        <row r="62">
          <cell r="A62" t="str">
            <v>GRC2012</v>
          </cell>
          <cell r="B62" t="str">
            <v>GRC</v>
          </cell>
          <cell r="C62">
            <v>2012</v>
          </cell>
          <cell r="D62">
            <v>2.208333333333333</v>
          </cell>
          <cell r="E62">
            <v>2.3819444444444442</v>
          </cell>
          <cell r="F62">
            <v>2.6412037037037033</v>
          </cell>
          <cell r="G62">
            <v>2.1666666666666665</v>
          </cell>
          <cell r="H62">
            <v>2.1222222222222222</v>
          </cell>
          <cell r="I62">
            <v>2.25</v>
          </cell>
          <cell r="J62">
            <v>2.9166666666666665</v>
          </cell>
          <cell r="K62">
            <v>3.25</v>
          </cell>
          <cell r="L62">
            <v>2.5</v>
          </cell>
          <cell r="M62">
            <v>1.3333333333333333</v>
          </cell>
          <cell r="N62">
            <v>2.6666666666666665</v>
          </cell>
          <cell r="O62">
            <v>2.5333333333333332</v>
          </cell>
          <cell r="P62">
            <v>3</v>
          </cell>
          <cell r="Q62">
            <v>1.5</v>
          </cell>
          <cell r="R62">
            <v>2.833333333333333</v>
          </cell>
          <cell r="S62">
            <v>4</v>
          </cell>
          <cell r="T62">
            <v>1</v>
          </cell>
          <cell r="U62">
            <v>0</v>
          </cell>
          <cell r="V62">
            <v>2</v>
          </cell>
          <cell r="W62">
            <v>2</v>
          </cell>
          <cell r="X62">
            <v>0</v>
          </cell>
          <cell r="Y62">
            <v>2</v>
          </cell>
          <cell r="Z62">
            <v>2</v>
          </cell>
          <cell r="AA62">
            <v>1</v>
          </cell>
          <cell r="AB62">
            <v>3</v>
          </cell>
          <cell r="AC62" t="str">
            <v>..</v>
          </cell>
          <cell r="AD62">
            <v>4</v>
          </cell>
          <cell r="AE62">
            <v>2</v>
          </cell>
          <cell r="AF62">
            <v>4</v>
          </cell>
          <cell r="AG62">
            <v>3</v>
          </cell>
          <cell r="AH62">
            <v>1</v>
          </cell>
          <cell r="AI62">
            <v>1.5</v>
          </cell>
          <cell r="AJ62">
            <v>2</v>
          </cell>
          <cell r="AK62">
            <v>2</v>
          </cell>
          <cell r="AL62">
            <v>1</v>
          </cell>
          <cell r="AM62">
            <v>1</v>
          </cell>
          <cell r="AN62">
            <v>5</v>
          </cell>
          <cell r="AO62">
            <v>6</v>
          </cell>
          <cell r="AP62">
            <v>6</v>
          </cell>
          <cell r="AQ62">
            <v>3</v>
          </cell>
          <cell r="AR62">
            <v>1</v>
          </cell>
          <cell r="AS62">
            <v>3</v>
          </cell>
        </row>
        <row r="63">
          <cell r="A63" t="str">
            <v>HUN2012</v>
          </cell>
          <cell r="B63" t="str">
            <v>HUN</v>
          </cell>
          <cell r="C63">
            <v>2012</v>
          </cell>
          <cell r="D63">
            <v>1.626984126984127</v>
          </cell>
          <cell r="E63">
            <v>1.9183201058201058</v>
          </cell>
          <cell r="F63">
            <v>2.1544312169312168</v>
          </cell>
          <cell r="G63">
            <v>2.003968253968254</v>
          </cell>
          <cell r="H63">
            <v>1.8206349206349206</v>
          </cell>
          <cell r="I63">
            <v>1.25</v>
          </cell>
          <cell r="J63">
            <v>2</v>
          </cell>
          <cell r="K63">
            <v>3.375</v>
          </cell>
          <cell r="L63">
            <v>1.5</v>
          </cell>
          <cell r="M63">
            <v>1.7619047619047619</v>
          </cell>
          <cell r="N63">
            <v>2.75</v>
          </cell>
          <cell r="O63">
            <v>2.2000000000000002</v>
          </cell>
          <cell r="P63">
            <v>1.75</v>
          </cell>
          <cell r="Q63">
            <v>0.75</v>
          </cell>
          <cell r="R63">
            <v>2.25</v>
          </cell>
          <cell r="S63">
            <v>2</v>
          </cell>
          <cell r="T63">
            <v>1</v>
          </cell>
          <cell r="U63">
            <v>3</v>
          </cell>
          <cell r="V63">
            <v>2</v>
          </cell>
          <cell r="W63">
            <v>2</v>
          </cell>
          <cell r="X63">
            <v>0</v>
          </cell>
          <cell r="Y63">
            <v>2</v>
          </cell>
          <cell r="Z63">
            <v>2</v>
          </cell>
          <cell r="AA63">
            <v>0</v>
          </cell>
          <cell r="AB63">
            <v>4</v>
          </cell>
          <cell r="AC63">
            <v>3</v>
          </cell>
          <cell r="AD63">
            <v>4</v>
          </cell>
          <cell r="AE63">
            <v>0</v>
          </cell>
          <cell r="AF63">
            <v>1</v>
          </cell>
          <cell r="AG63">
            <v>4</v>
          </cell>
          <cell r="AH63">
            <v>1</v>
          </cell>
          <cell r="AI63">
            <v>0</v>
          </cell>
          <cell r="AJ63">
            <v>2</v>
          </cell>
          <cell r="AK63">
            <v>2</v>
          </cell>
          <cell r="AL63">
            <v>1</v>
          </cell>
          <cell r="AM63">
            <v>0</v>
          </cell>
          <cell r="AN63">
            <v>6</v>
          </cell>
          <cell r="AO63">
            <v>4.5</v>
          </cell>
          <cell r="AP63">
            <v>4.5</v>
          </cell>
          <cell r="AQ63">
            <v>6</v>
          </cell>
          <cell r="AR63">
            <v>3</v>
          </cell>
          <cell r="AS63">
            <v>0</v>
          </cell>
        </row>
        <row r="64">
          <cell r="A64" t="str">
            <v>ISL2012</v>
          </cell>
          <cell r="B64" t="str">
            <v>ISL</v>
          </cell>
          <cell r="C64">
            <v>2012</v>
          </cell>
          <cell r="D64">
            <v>1.1775793650793651</v>
          </cell>
          <cell r="E64">
            <v>1.5646494708994707</v>
          </cell>
          <cell r="F64">
            <v>1.9720568783068781</v>
          </cell>
          <cell r="G64">
            <v>1.73015873015873</v>
          </cell>
          <cell r="H64">
            <v>2.0412698412698411</v>
          </cell>
          <cell r="I64">
            <v>0.625</v>
          </cell>
          <cell r="J64">
            <v>1.2916666666666665</v>
          </cell>
          <cell r="K64">
            <v>3.5</v>
          </cell>
          <cell r="L64">
            <v>2</v>
          </cell>
          <cell r="M64">
            <v>1.8571428571428568</v>
          </cell>
          <cell r="N64">
            <v>1.3333333333333333</v>
          </cell>
          <cell r="O64">
            <v>2.2666666666666666</v>
          </cell>
          <cell r="P64">
            <v>0.75</v>
          </cell>
          <cell r="Q64">
            <v>0.5</v>
          </cell>
          <cell r="R64">
            <v>1.8333333333333333</v>
          </cell>
          <cell r="S64">
            <v>2</v>
          </cell>
          <cell r="T64">
            <v>2</v>
          </cell>
          <cell r="U64">
            <v>6</v>
          </cell>
          <cell r="V64">
            <v>5</v>
          </cell>
          <cell r="W64">
            <v>2</v>
          </cell>
          <cell r="X64">
            <v>0</v>
          </cell>
          <cell r="Y64">
            <v>0</v>
          </cell>
          <cell r="Z64">
            <v>0</v>
          </cell>
          <cell r="AA64">
            <v>0</v>
          </cell>
          <cell r="AB64">
            <v>4</v>
          </cell>
          <cell r="AC64" t="str">
            <v>..</v>
          </cell>
          <cell r="AD64">
            <v>0</v>
          </cell>
          <cell r="AE64">
            <v>6</v>
          </cell>
          <cell r="AF64">
            <v>0</v>
          </cell>
          <cell r="AG64">
            <v>0</v>
          </cell>
          <cell r="AH64">
            <v>3</v>
          </cell>
          <cell r="AI64">
            <v>0</v>
          </cell>
          <cell r="AJ64">
            <v>2</v>
          </cell>
          <cell r="AK64">
            <v>2</v>
          </cell>
          <cell r="AL64">
            <v>0</v>
          </cell>
          <cell r="AM64">
            <v>0</v>
          </cell>
          <cell r="AN64">
            <v>6</v>
          </cell>
          <cell r="AO64">
            <v>3</v>
          </cell>
          <cell r="AP64">
            <v>4.5</v>
          </cell>
          <cell r="AQ64">
            <v>6</v>
          </cell>
          <cell r="AR64" t="str">
            <v>..</v>
          </cell>
          <cell r="AS64">
            <v>0</v>
          </cell>
        </row>
        <row r="65">
          <cell r="A65" t="str">
            <v>IRL2012</v>
          </cell>
          <cell r="B65" t="str">
            <v>IRL</v>
          </cell>
          <cell r="C65">
            <v>2012</v>
          </cell>
          <cell r="D65">
            <v>1.0109126984126986</v>
          </cell>
          <cell r="E65">
            <v>1.4257605820105823</v>
          </cell>
          <cell r="F65">
            <v>1.7104828042328042</v>
          </cell>
          <cell r="G65">
            <v>1.396825396825397</v>
          </cell>
          <cell r="H65">
            <v>1.4968253968253968</v>
          </cell>
          <cell r="I65">
            <v>0.625</v>
          </cell>
          <cell r="J65">
            <v>1.2083333333333333</v>
          </cell>
          <cell r="K65">
            <v>3.5</v>
          </cell>
          <cell r="L65">
            <v>1.5</v>
          </cell>
          <cell r="M65">
            <v>1.1904761904761905</v>
          </cell>
          <cell r="N65">
            <v>1.5</v>
          </cell>
          <cell r="O65">
            <v>1.8000000000000003</v>
          </cell>
          <cell r="P65">
            <v>0.75</v>
          </cell>
          <cell r="Q65">
            <v>0.5</v>
          </cell>
          <cell r="R65">
            <v>1.6666666666666665</v>
          </cell>
          <cell r="S65">
            <v>2</v>
          </cell>
          <cell r="T65">
            <v>1</v>
          </cell>
          <cell r="U65">
            <v>1</v>
          </cell>
          <cell r="V65">
            <v>1</v>
          </cell>
          <cell r="W65">
            <v>1</v>
          </cell>
          <cell r="X65">
            <v>0</v>
          </cell>
          <cell r="Y65">
            <v>2</v>
          </cell>
          <cell r="Z65">
            <v>2</v>
          </cell>
          <cell r="AA65">
            <v>0</v>
          </cell>
          <cell r="AB65">
            <v>2</v>
          </cell>
          <cell r="AC65">
            <v>2</v>
          </cell>
          <cell r="AD65">
            <v>2</v>
          </cell>
          <cell r="AE65">
            <v>3</v>
          </cell>
          <cell r="AF65">
            <v>1</v>
          </cell>
          <cell r="AG65">
            <v>0</v>
          </cell>
          <cell r="AH65">
            <v>1</v>
          </cell>
          <cell r="AI65">
            <v>0</v>
          </cell>
          <cell r="AJ65">
            <v>2</v>
          </cell>
          <cell r="AK65">
            <v>2</v>
          </cell>
          <cell r="AL65">
            <v>0</v>
          </cell>
          <cell r="AM65">
            <v>0</v>
          </cell>
          <cell r="AN65">
            <v>2</v>
          </cell>
          <cell r="AO65">
            <v>6</v>
          </cell>
          <cell r="AP65">
            <v>6</v>
          </cell>
          <cell r="AQ65">
            <v>6</v>
          </cell>
          <cell r="AR65">
            <v>2</v>
          </cell>
          <cell r="AS65">
            <v>0</v>
          </cell>
        </row>
        <row r="66">
          <cell r="A66" t="str">
            <v>ITA2012</v>
          </cell>
          <cell r="B66" t="str">
            <v>ITA</v>
          </cell>
          <cell r="C66">
            <v>2012</v>
          </cell>
          <cell r="D66">
            <v>2.3809523809523805</v>
          </cell>
          <cell r="E66">
            <v>2.6716269841269837</v>
          </cell>
          <cell r="F66">
            <v>2.8973214285714284</v>
          </cell>
          <cell r="G66">
            <v>2.7619047619047614</v>
          </cell>
          <cell r="H66">
            <v>2.5952380952380953</v>
          </cell>
          <cell r="I66">
            <v>2</v>
          </cell>
          <cell r="J66">
            <v>2.708333333333333</v>
          </cell>
          <cell r="K66">
            <v>4.125</v>
          </cell>
          <cell r="L66">
            <v>2.5</v>
          </cell>
          <cell r="M66">
            <v>1.2857142857142856</v>
          </cell>
          <cell r="N66">
            <v>4.5</v>
          </cell>
          <cell r="O66">
            <v>4</v>
          </cell>
          <cell r="P66">
            <v>2.25</v>
          </cell>
          <cell r="Q66">
            <v>1.75</v>
          </cell>
          <cell r="R66">
            <v>3.1666666666666665</v>
          </cell>
          <cell r="S66">
            <v>3</v>
          </cell>
          <cell r="T66">
            <v>2</v>
          </cell>
          <cell r="U66">
            <v>4</v>
          </cell>
          <cell r="V66">
            <v>3</v>
          </cell>
          <cell r="W66">
            <v>2</v>
          </cell>
          <cell r="X66">
            <v>0</v>
          </cell>
          <cell r="Y66">
            <v>0</v>
          </cell>
          <cell r="Z66">
            <v>0</v>
          </cell>
          <cell r="AA66">
            <v>4</v>
          </cell>
          <cell r="AB66">
            <v>4</v>
          </cell>
          <cell r="AC66">
            <v>4</v>
          </cell>
          <cell r="AD66">
            <v>6</v>
          </cell>
          <cell r="AE66">
            <v>2</v>
          </cell>
          <cell r="AF66">
            <v>2</v>
          </cell>
          <cell r="AG66">
            <v>4</v>
          </cell>
          <cell r="AH66">
            <v>1</v>
          </cell>
          <cell r="AI66">
            <v>1.5</v>
          </cell>
          <cell r="AJ66">
            <v>4</v>
          </cell>
          <cell r="AK66">
            <v>2</v>
          </cell>
          <cell r="AL66">
            <v>0</v>
          </cell>
          <cell r="AM66">
            <v>0</v>
          </cell>
          <cell r="AN66">
            <v>6</v>
          </cell>
          <cell r="AO66">
            <v>6</v>
          </cell>
          <cell r="AP66">
            <v>6</v>
          </cell>
          <cell r="AQ66">
            <v>4.5</v>
          </cell>
          <cell r="AR66">
            <v>3</v>
          </cell>
          <cell r="AS66">
            <v>3</v>
          </cell>
        </row>
        <row r="67">
          <cell r="A67" t="str">
            <v>JPN2012</v>
          </cell>
          <cell r="B67" t="str">
            <v>JPN</v>
          </cell>
          <cell r="C67">
            <v>2012</v>
          </cell>
          <cell r="D67">
            <v>1.1220238095238093</v>
          </cell>
          <cell r="E67">
            <v>1.4766865079365079</v>
          </cell>
          <cell r="F67">
            <v>1.7371031746031744</v>
          </cell>
          <cell r="G67">
            <v>1.3690476190476188</v>
          </cell>
          <cell r="H67">
            <v>1.6190476190476188</v>
          </cell>
          <cell r="I67">
            <v>0.875</v>
          </cell>
          <cell r="J67">
            <v>1.25</v>
          </cell>
          <cell r="K67">
            <v>3.25</v>
          </cell>
          <cell r="L67">
            <v>1</v>
          </cell>
          <cell r="M67">
            <v>0.85714285714285698</v>
          </cell>
          <cell r="N67">
            <v>2.25</v>
          </cell>
          <cell r="O67">
            <v>3</v>
          </cell>
          <cell r="P67">
            <v>0.25</v>
          </cell>
          <cell r="Q67">
            <v>1.5</v>
          </cell>
          <cell r="R67">
            <v>2.25</v>
          </cell>
          <cell r="S67">
            <v>2</v>
          </cell>
          <cell r="T67">
            <v>0</v>
          </cell>
          <cell r="U67">
            <v>3</v>
          </cell>
          <cell r="V67">
            <v>2</v>
          </cell>
          <cell r="W67">
            <v>1</v>
          </cell>
          <cell r="X67">
            <v>0</v>
          </cell>
          <cell r="Y67">
            <v>0</v>
          </cell>
          <cell r="Z67">
            <v>0</v>
          </cell>
          <cell r="AA67">
            <v>2</v>
          </cell>
          <cell r="AB67">
            <v>4</v>
          </cell>
          <cell r="AC67">
            <v>1</v>
          </cell>
          <cell r="AD67">
            <v>2</v>
          </cell>
          <cell r="AE67">
            <v>6</v>
          </cell>
          <cell r="AF67">
            <v>0</v>
          </cell>
          <cell r="AG67">
            <v>1</v>
          </cell>
          <cell r="AH67">
            <v>0</v>
          </cell>
          <cell r="AI67">
            <v>1.5</v>
          </cell>
          <cell r="AJ67">
            <v>2</v>
          </cell>
          <cell r="AK67">
            <v>2</v>
          </cell>
          <cell r="AL67">
            <v>1</v>
          </cell>
          <cell r="AM67">
            <v>1</v>
          </cell>
          <cell r="AN67">
            <v>6</v>
          </cell>
          <cell r="AO67">
            <v>1.5</v>
          </cell>
          <cell r="AP67">
            <v>3</v>
          </cell>
          <cell r="AQ67">
            <v>6</v>
          </cell>
          <cell r="AR67">
            <v>1</v>
          </cell>
          <cell r="AS67">
            <v>3</v>
          </cell>
        </row>
        <row r="68">
          <cell r="A68" t="str">
            <v>KOR2012</v>
          </cell>
          <cell r="B68" t="str">
            <v>KOR</v>
          </cell>
          <cell r="C68">
            <v>2012</v>
          </cell>
          <cell r="D68">
            <v>2.2470238095238093</v>
          </cell>
          <cell r="E68">
            <v>2.1850198412698409</v>
          </cell>
          <cell r="F68">
            <v>2.3239087301587298</v>
          </cell>
          <cell r="G68">
            <v>2.3690476190476191</v>
          </cell>
          <cell r="H68">
            <v>2.2857142857142856</v>
          </cell>
          <cell r="I68">
            <v>2.125</v>
          </cell>
          <cell r="J68">
            <v>2.5416666666666665</v>
          </cell>
          <cell r="K68">
            <v>1.875</v>
          </cell>
          <cell r="L68">
            <v>3</v>
          </cell>
          <cell r="M68">
            <v>0.85714285714285698</v>
          </cell>
          <cell r="N68">
            <v>3.25</v>
          </cell>
          <cell r="O68">
            <v>3</v>
          </cell>
          <cell r="P68">
            <v>0.75</v>
          </cell>
          <cell r="Q68">
            <v>3.5</v>
          </cell>
          <cell r="R68">
            <v>4.333333333333333</v>
          </cell>
          <cell r="S68">
            <v>3</v>
          </cell>
          <cell r="T68">
            <v>3</v>
          </cell>
          <cell r="U68">
            <v>3</v>
          </cell>
          <cell r="V68">
            <v>2</v>
          </cell>
          <cell r="W68">
            <v>1</v>
          </cell>
          <cell r="X68">
            <v>0</v>
          </cell>
          <cell r="Y68">
            <v>0</v>
          </cell>
          <cell r="Z68">
            <v>0</v>
          </cell>
          <cell r="AA68">
            <v>2</v>
          </cell>
          <cell r="AB68">
            <v>4</v>
          </cell>
          <cell r="AC68">
            <v>1</v>
          </cell>
          <cell r="AD68">
            <v>6</v>
          </cell>
          <cell r="AE68">
            <v>2</v>
          </cell>
          <cell r="AF68">
            <v>0</v>
          </cell>
          <cell r="AG68">
            <v>0</v>
          </cell>
          <cell r="AH68">
            <v>3</v>
          </cell>
          <cell r="AI68">
            <v>3</v>
          </cell>
          <cell r="AJ68">
            <v>4</v>
          </cell>
          <cell r="AK68">
            <v>2</v>
          </cell>
          <cell r="AL68">
            <v>4</v>
          </cell>
          <cell r="AM68">
            <v>0</v>
          </cell>
          <cell r="AN68">
            <v>6</v>
          </cell>
          <cell r="AO68">
            <v>6</v>
          </cell>
          <cell r="AP68">
            <v>4.5</v>
          </cell>
          <cell r="AQ68">
            <v>3</v>
          </cell>
          <cell r="AR68">
            <v>0</v>
          </cell>
          <cell r="AS68">
            <v>0</v>
          </cell>
        </row>
        <row r="69">
          <cell r="A69" t="str">
            <v>LUX2012</v>
          </cell>
          <cell r="B69" t="str">
            <v>LUX</v>
          </cell>
          <cell r="C69">
            <v>2012</v>
          </cell>
          <cell r="D69">
            <v>2.998015873015873</v>
          </cell>
          <cell r="E69">
            <v>3.1441798941798944</v>
          </cell>
          <cell r="F69">
            <v>3.1927910052910056</v>
          </cell>
          <cell r="G69">
            <v>2.246031746031746</v>
          </cell>
          <cell r="H69">
            <v>2.2793650793650797</v>
          </cell>
          <cell r="I69">
            <v>3.75</v>
          </cell>
          <cell r="J69">
            <v>3.833333333333333</v>
          </cell>
          <cell r="K69">
            <v>3.875</v>
          </cell>
          <cell r="L69">
            <v>3</v>
          </cell>
          <cell r="M69">
            <v>2.2380952380952381</v>
          </cell>
          <cell r="N69">
            <v>1.5</v>
          </cell>
          <cell r="O69">
            <v>1.6</v>
          </cell>
          <cell r="P69">
            <v>4</v>
          </cell>
          <cell r="Q69">
            <v>3.5</v>
          </cell>
          <cell r="R69">
            <v>3.6666666666666665</v>
          </cell>
          <cell r="S69">
            <v>4</v>
          </cell>
          <cell r="T69">
            <v>2</v>
          </cell>
          <cell r="U69">
            <v>6</v>
          </cell>
          <cell r="V69">
            <v>4</v>
          </cell>
          <cell r="W69">
            <v>3</v>
          </cell>
          <cell r="X69">
            <v>0</v>
          </cell>
          <cell r="Y69">
            <v>0</v>
          </cell>
          <cell r="Z69">
            <v>2</v>
          </cell>
          <cell r="AA69">
            <v>2</v>
          </cell>
          <cell r="AB69">
            <v>3</v>
          </cell>
          <cell r="AC69">
            <v>1</v>
          </cell>
          <cell r="AD69">
            <v>0</v>
          </cell>
          <cell r="AE69">
            <v>2</v>
          </cell>
          <cell r="AF69">
            <v>5</v>
          </cell>
          <cell r="AG69">
            <v>3</v>
          </cell>
          <cell r="AH69">
            <v>3</v>
          </cell>
          <cell r="AI69">
            <v>3</v>
          </cell>
          <cell r="AJ69">
            <v>4</v>
          </cell>
          <cell r="AK69">
            <v>4</v>
          </cell>
          <cell r="AL69">
            <v>4</v>
          </cell>
          <cell r="AM69">
            <v>4</v>
          </cell>
          <cell r="AN69">
            <v>2</v>
          </cell>
          <cell r="AO69">
            <v>6</v>
          </cell>
          <cell r="AP69">
            <v>6</v>
          </cell>
          <cell r="AQ69">
            <v>3</v>
          </cell>
          <cell r="AR69">
            <v>2</v>
          </cell>
          <cell r="AS69">
            <v>4.5</v>
          </cell>
        </row>
        <row r="70">
          <cell r="A70" t="str">
            <v>MEX2012</v>
          </cell>
          <cell r="B70" t="str">
            <v>MEX</v>
          </cell>
          <cell r="C70">
            <v>2012</v>
          </cell>
          <cell r="D70">
            <v>3.0972222222222223</v>
          </cell>
          <cell r="E70">
            <v>3.3101851851851851</v>
          </cell>
          <cell r="F70">
            <v>3.282407407407407</v>
          </cell>
          <cell r="G70">
            <v>2.1944444444444442</v>
          </cell>
          <cell r="H70">
            <v>2.0444444444444443</v>
          </cell>
          <cell r="I70">
            <v>4</v>
          </cell>
          <cell r="J70">
            <v>4.083333333333333</v>
          </cell>
          <cell r="K70">
            <v>4.375</v>
          </cell>
          <cell r="L70">
            <v>1</v>
          </cell>
          <cell r="M70">
            <v>1.3333333333333333</v>
          </cell>
          <cell r="N70">
            <v>4.25</v>
          </cell>
          <cell r="O70">
            <v>3.8000000000000003</v>
          </cell>
          <cell r="P70">
            <v>2.5</v>
          </cell>
          <cell r="Q70">
            <v>5.5</v>
          </cell>
          <cell r="R70">
            <v>5.6666666666666661</v>
          </cell>
          <cell r="S70">
            <v>2</v>
          </cell>
          <cell r="T70">
            <v>0</v>
          </cell>
          <cell r="U70">
            <v>0</v>
          </cell>
          <cell r="V70">
            <v>0</v>
          </cell>
          <cell r="W70">
            <v>0</v>
          </cell>
          <cell r="X70">
            <v>2</v>
          </cell>
          <cell r="Y70">
            <v>4</v>
          </cell>
          <cell r="Z70">
            <v>1</v>
          </cell>
          <cell r="AA70">
            <v>5</v>
          </cell>
          <cell r="AB70">
            <v>6</v>
          </cell>
          <cell r="AC70">
            <v>3</v>
          </cell>
          <cell r="AD70">
            <v>3</v>
          </cell>
          <cell r="AE70">
            <v>2</v>
          </cell>
          <cell r="AF70">
            <v>5</v>
          </cell>
          <cell r="AG70">
            <v>0</v>
          </cell>
          <cell r="AH70">
            <v>0</v>
          </cell>
          <cell r="AI70">
            <v>6</v>
          </cell>
          <cell r="AJ70">
            <v>4</v>
          </cell>
          <cell r="AK70">
            <v>4</v>
          </cell>
          <cell r="AL70">
            <v>6</v>
          </cell>
          <cell r="AM70">
            <v>6</v>
          </cell>
          <cell r="AN70">
            <v>6</v>
          </cell>
          <cell r="AO70">
            <v>6</v>
          </cell>
          <cell r="AP70">
            <v>6</v>
          </cell>
          <cell r="AQ70">
            <v>6</v>
          </cell>
          <cell r="AR70">
            <v>1</v>
          </cell>
          <cell r="AS70">
            <v>4.5</v>
          </cell>
        </row>
        <row r="71">
          <cell r="A71" t="str">
            <v>NLD2012</v>
          </cell>
          <cell r="B71" t="str">
            <v>NLD</v>
          </cell>
          <cell r="C71">
            <v>2012</v>
          </cell>
          <cell r="D71">
            <v>1.8794642857142858</v>
          </cell>
          <cell r="E71">
            <v>2.0662202380952381</v>
          </cell>
          <cell r="F71">
            <v>2.1686507936507935</v>
          </cell>
          <cell r="G71">
            <v>2.8214285714285716</v>
          </cell>
          <cell r="H71">
            <v>2.8380952380952382</v>
          </cell>
          <cell r="I71">
            <v>0.9375</v>
          </cell>
          <cell r="J71">
            <v>1.1666666666666665</v>
          </cell>
          <cell r="K71">
            <v>3</v>
          </cell>
          <cell r="L71">
            <v>4</v>
          </cell>
          <cell r="M71">
            <v>1.7142857142857142</v>
          </cell>
          <cell r="N71">
            <v>2.75</v>
          </cell>
          <cell r="O71">
            <v>2.8000000000000003</v>
          </cell>
          <cell r="P71">
            <v>1</v>
          </cell>
          <cell r="Q71">
            <v>0.875</v>
          </cell>
          <cell r="R71">
            <v>1.3333333333333333</v>
          </cell>
          <cell r="S71">
            <v>5</v>
          </cell>
          <cell r="T71">
            <v>3</v>
          </cell>
          <cell r="U71">
            <v>2</v>
          </cell>
          <cell r="V71">
            <v>1</v>
          </cell>
          <cell r="W71">
            <v>1</v>
          </cell>
          <cell r="X71">
            <v>0</v>
          </cell>
          <cell r="Y71">
            <v>3</v>
          </cell>
          <cell r="Z71">
            <v>3</v>
          </cell>
          <cell r="AA71">
            <v>3</v>
          </cell>
          <cell r="AB71">
            <v>5</v>
          </cell>
          <cell r="AC71">
            <v>1</v>
          </cell>
          <cell r="AD71">
            <v>2</v>
          </cell>
          <cell r="AE71">
            <v>3</v>
          </cell>
          <cell r="AF71">
            <v>0</v>
          </cell>
          <cell r="AG71">
            <v>3</v>
          </cell>
          <cell r="AH71">
            <v>1</v>
          </cell>
          <cell r="AI71">
            <v>0.75</v>
          </cell>
          <cell r="AJ71">
            <v>2</v>
          </cell>
          <cell r="AK71">
            <v>4</v>
          </cell>
          <cell r="AL71">
            <v>0</v>
          </cell>
          <cell r="AM71">
            <v>0</v>
          </cell>
          <cell r="AN71">
            <v>0</v>
          </cell>
          <cell r="AO71">
            <v>4.5</v>
          </cell>
          <cell r="AP71">
            <v>3</v>
          </cell>
          <cell r="AQ71">
            <v>3</v>
          </cell>
          <cell r="AR71">
            <v>3</v>
          </cell>
          <cell r="AS71">
            <v>3</v>
          </cell>
        </row>
        <row r="72">
          <cell r="A72" t="str">
            <v>NZL2012</v>
          </cell>
          <cell r="B72" t="str">
            <v>NZL</v>
          </cell>
          <cell r="C72">
            <v>2012</v>
          </cell>
          <cell r="D72">
            <v>1.1964285714285716</v>
          </cell>
          <cell r="E72">
            <v>0.99702380952380953</v>
          </cell>
          <cell r="F72">
            <v>0.96924603174603174</v>
          </cell>
          <cell r="G72">
            <v>1.392857142857143</v>
          </cell>
          <cell r="H72">
            <v>1.4095238095238096</v>
          </cell>
          <cell r="I72">
            <v>1</v>
          </cell>
          <cell r="J72">
            <v>0.91666666666666663</v>
          </cell>
          <cell r="K72">
            <v>0</v>
          </cell>
          <cell r="L72">
            <v>2</v>
          </cell>
          <cell r="M72">
            <v>0.42857142857142855</v>
          </cell>
          <cell r="N72">
            <v>1.75</v>
          </cell>
          <cell r="O72">
            <v>1.8000000000000003</v>
          </cell>
          <cell r="P72">
            <v>1.5</v>
          </cell>
          <cell r="Q72">
            <v>0.5</v>
          </cell>
          <cell r="R72">
            <v>0.33333333333333331</v>
          </cell>
          <cell r="S72">
            <v>3</v>
          </cell>
          <cell r="T72">
            <v>1</v>
          </cell>
          <cell r="U72">
            <v>2</v>
          </cell>
          <cell r="V72">
            <v>1</v>
          </cell>
          <cell r="W72">
            <v>0</v>
          </cell>
          <cell r="X72">
            <v>0</v>
          </cell>
          <cell r="Y72">
            <v>0</v>
          </cell>
          <cell r="Z72">
            <v>0</v>
          </cell>
          <cell r="AA72">
            <v>0</v>
          </cell>
          <cell r="AB72">
            <v>4</v>
          </cell>
          <cell r="AC72">
            <v>1</v>
          </cell>
          <cell r="AD72">
            <v>2</v>
          </cell>
          <cell r="AE72">
            <v>2</v>
          </cell>
          <cell r="AF72">
            <v>2</v>
          </cell>
          <cell r="AG72">
            <v>2</v>
          </cell>
          <cell r="AH72">
            <v>0</v>
          </cell>
          <cell r="AI72">
            <v>0</v>
          </cell>
          <cell r="AJ72">
            <v>2</v>
          </cell>
          <cell r="AK72">
            <v>4</v>
          </cell>
          <cell r="AL72">
            <v>0</v>
          </cell>
          <cell r="AM72">
            <v>0</v>
          </cell>
          <cell r="AN72">
            <v>0</v>
          </cell>
          <cell r="AO72">
            <v>0</v>
          </cell>
          <cell r="AP72">
            <v>0</v>
          </cell>
          <cell r="AQ72">
            <v>0</v>
          </cell>
          <cell r="AR72">
            <v>0</v>
          </cell>
          <cell r="AS72">
            <v>0</v>
          </cell>
        </row>
        <row r="73">
          <cell r="A73" t="str">
            <v>NOR2012</v>
          </cell>
          <cell r="B73" t="str">
            <v>NOR</v>
          </cell>
          <cell r="C73">
            <v>2012</v>
          </cell>
          <cell r="D73">
            <v>2.666666666666667</v>
          </cell>
          <cell r="E73">
            <v>2.6388888888888888</v>
          </cell>
          <cell r="F73">
            <v>2.6145833333333335</v>
          </cell>
          <cell r="G73">
            <v>2.3333333333333335</v>
          </cell>
          <cell r="H73">
            <v>2.2333333333333334</v>
          </cell>
          <cell r="I73">
            <v>3</v>
          </cell>
          <cell r="J73">
            <v>3.041666666666667</v>
          </cell>
          <cell r="K73">
            <v>2.5</v>
          </cell>
          <cell r="L73">
            <v>2.5</v>
          </cell>
          <cell r="M73">
            <v>0.99999999999999989</v>
          </cell>
          <cell r="N73">
            <v>3.5</v>
          </cell>
          <cell r="O73">
            <v>3.2</v>
          </cell>
          <cell r="P73">
            <v>3.5</v>
          </cell>
          <cell r="Q73">
            <v>2.5</v>
          </cell>
          <cell r="R73">
            <v>2.5833333333333335</v>
          </cell>
          <cell r="S73">
            <v>3</v>
          </cell>
          <cell r="T73">
            <v>2</v>
          </cell>
          <cell r="U73">
            <v>3</v>
          </cell>
          <cell r="V73">
            <v>2</v>
          </cell>
          <cell r="W73">
            <v>2</v>
          </cell>
          <cell r="X73">
            <v>0</v>
          </cell>
          <cell r="Y73">
            <v>0</v>
          </cell>
          <cell r="Z73">
            <v>0</v>
          </cell>
          <cell r="AA73">
            <v>5</v>
          </cell>
          <cell r="AB73">
            <v>3</v>
          </cell>
          <cell r="AC73">
            <v>2</v>
          </cell>
          <cell r="AD73">
            <v>4</v>
          </cell>
          <cell r="AE73">
            <v>2</v>
          </cell>
          <cell r="AF73">
            <v>4</v>
          </cell>
          <cell r="AG73">
            <v>5</v>
          </cell>
          <cell r="AH73">
            <v>1</v>
          </cell>
          <cell r="AI73">
            <v>3</v>
          </cell>
          <cell r="AJ73">
            <v>3</v>
          </cell>
          <cell r="AK73">
            <v>3</v>
          </cell>
          <cell r="AL73">
            <v>1</v>
          </cell>
          <cell r="AM73">
            <v>0</v>
          </cell>
          <cell r="AN73">
            <v>4</v>
          </cell>
          <cell r="AO73">
            <v>1.5</v>
          </cell>
          <cell r="AP73">
            <v>4.5</v>
          </cell>
          <cell r="AQ73">
            <v>4.5</v>
          </cell>
          <cell r="AR73">
            <v>1</v>
          </cell>
          <cell r="AS73">
            <v>0</v>
          </cell>
        </row>
        <row r="74">
          <cell r="A74" t="str">
            <v>POL2012</v>
          </cell>
          <cell r="B74" t="str">
            <v>POL</v>
          </cell>
          <cell r="C74">
            <v>2012</v>
          </cell>
          <cell r="D74">
            <v>1.9900793650793649</v>
          </cell>
          <cell r="E74">
            <v>2.1375661375661372</v>
          </cell>
          <cell r="F74">
            <v>2.3667328042328037</v>
          </cell>
          <cell r="G74">
            <v>2.2301587301587298</v>
          </cell>
          <cell r="H74">
            <v>2.1968253968253966</v>
          </cell>
          <cell r="I74">
            <v>1.75</v>
          </cell>
          <cell r="J74">
            <v>2.333333333333333</v>
          </cell>
          <cell r="K74">
            <v>2.875</v>
          </cell>
          <cell r="L74">
            <v>3</v>
          </cell>
          <cell r="M74">
            <v>2.1904761904761902</v>
          </cell>
          <cell r="N74">
            <v>1.5</v>
          </cell>
          <cell r="O74">
            <v>1.4000000000000001</v>
          </cell>
          <cell r="P74">
            <v>1</v>
          </cell>
          <cell r="Q74">
            <v>2.5</v>
          </cell>
          <cell r="R74">
            <v>3.6666666666666665</v>
          </cell>
          <cell r="S74">
            <v>4</v>
          </cell>
          <cell r="T74">
            <v>2</v>
          </cell>
          <cell r="U74">
            <v>3</v>
          </cell>
          <cell r="V74">
            <v>5</v>
          </cell>
          <cell r="W74">
            <v>2</v>
          </cell>
          <cell r="X74">
            <v>1</v>
          </cell>
          <cell r="Y74">
            <v>2</v>
          </cell>
          <cell r="Z74">
            <v>1</v>
          </cell>
          <cell r="AA74">
            <v>0</v>
          </cell>
          <cell r="AB74">
            <v>4</v>
          </cell>
          <cell r="AC74">
            <v>0</v>
          </cell>
          <cell r="AD74">
            <v>2</v>
          </cell>
          <cell r="AE74">
            <v>1</v>
          </cell>
          <cell r="AF74">
            <v>0</v>
          </cell>
          <cell r="AG74">
            <v>4</v>
          </cell>
          <cell r="AH74">
            <v>0</v>
          </cell>
          <cell r="AI74">
            <v>3</v>
          </cell>
          <cell r="AJ74">
            <v>2</v>
          </cell>
          <cell r="AK74">
            <v>2</v>
          </cell>
          <cell r="AL74">
            <v>2</v>
          </cell>
          <cell r="AM74">
            <v>0</v>
          </cell>
          <cell r="AN74">
            <v>6</v>
          </cell>
          <cell r="AO74">
            <v>6</v>
          </cell>
          <cell r="AP74">
            <v>4.5</v>
          </cell>
          <cell r="AQ74">
            <v>3</v>
          </cell>
          <cell r="AR74">
            <v>1</v>
          </cell>
          <cell r="AS74">
            <v>3</v>
          </cell>
        </row>
        <row r="75">
          <cell r="A75" t="str">
            <v>PRT2012</v>
          </cell>
          <cell r="B75" t="str">
            <v>PRT</v>
          </cell>
          <cell r="C75">
            <v>2012</v>
          </cell>
          <cell r="D75">
            <v>2.7485119047619051</v>
          </cell>
          <cell r="E75">
            <v>2.6029265873015874</v>
          </cell>
          <cell r="F75">
            <v>2.7157738095238093</v>
          </cell>
          <cell r="G75">
            <v>3.5595238095238098</v>
          </cell>
          <cell r="H75">
            <v>3.3095238095238098</v>
          </cell>
          <cell r="I75">
            <v>1.9375</v>
          </cell>
          <cell r="J75">
            <v>2.458333333333333</v>
          </cell>
          <cell r="K75">
            <v>1.875</v>
          </cell>
          <cell r="L75">
            <v>3.5</v>
          </cell>
          <cell r="M75">
            <v>2.4285714285714284</v>
          </cell>
          <cell r="N75">
            <v>4.75</v>
          </cell>
          <cell r="O75">
            <v>4</v>
          </cell>
          <cell r="P75">
            <v>1.75</v>
          </cell>
          <cell r="Q75">
            <v>2.125</v>
          </cell>
          <cell r="R75">
            <v>3.1666666666666665</v>
          </cell>
          <cell r="S75">
            <v>4</v>
          </cell>
          <cell r="T75">
            <v>3</v>
          </cell>
          <cell r="U75">
            <v>2</v>
          </cell>
          <cell r="V75">
            <v>2</v>
          </cell>
          <cell r="W75">
            <v>1</v>
          </cell>
          <cell r="X75">
            <v>1</v>
          </cell>
          <cell r="Y75">
            <v>4</v>
          </cell>
          <cell r="Z75">
            <v>4</v>
          </cell>
          <cell r="AA75">
            <v>5</v>
          </cell>
          <cell r="AB75">
            <v>4</v>
          </cell>
          <cell r="AC75">
            <v>4</v>
          </cell>
          <cell r="AD75">
            <v>6</v>
          </cell>
          <cell r="AE75">
            <v>1</v>
          </cell>
          <cell r="AF75">
            <v>2</v>
          </cell>
          <cell r="AG75">
            <v>2</v>
          </cell>
          <cell r="AH75">
            <v>1</v>
          </cell>
          <cell r="AI75">
            <v>2.25</v>
          </cell>
          <cell r="AJ75">
            <v>2</v>
          </cell>
          <cell r="AK75">
            <v>2</v>
          </cell>
          <cell r="AL75">
            <v>2</v>
          </cell>
          <cell r="AM75">
            <v>2</v>
          </cell>
          <cell r="AN75">
            <v>6</v>
          </cell>
          <cell r="AO75">
            <v>4.5</v>
          </cell>
          <cell r="AP75">
            <v>6</v>
          </cell>
          <cell r="AQ75">
            <v>1.5</v>
          </cell>
          <cell r="AR75">
            <v>0</v>
          </cell>
          <cell r="AS75">
            <v>0</v>
          </cell>
        </row>
        <row r="76">
          <cell r="A76" t="str">
            <v>SVK2012</v>
          </cell>
          <cell r="B76" t="str">
            <v>SVK</v>
          </cell>
          <cell r="C76">
            <v>2012</v>
          </cell>
          <cell r="D76">
            <v>1.6696428571428572</v>
          </cell>
          <cell r="E76">
            <v>1.9538690476190477</v>
          </cell>
          <cell r="F76">
            <v>2.2177579365079367</v>
          </cell>
          <cell r="G76">
            <v>1.7142857142857142</v>
          </cell>
          <cell r="H76">
            <v>1.680952380952381</v>
          </cell>
          <cell r="I76">
            <v>1.625</v>
          </cell>
          <cell r="J76">
            <v>2.2916666666666665</v>
          </cell>
          <cell r="K76">
            <v>3.375</v>
          </cell>
          <cell r="L76">
            <v>1.5</v>
          </cell>
          <cell r="M76">
            <v>1.1428571428571428</v>
          </cell>
          <cell r="N76">
            <v>2.5</v>
          </cell>
          <cell r="O76">
            <v>2.4</v>
          </cell>
          <cell r="P76">
            <v>1.25</v>
          </cell>
          <cell r="Q76">
            <v>2</v>
          </cell>
          <cell r="R76">
            <v>3.333333333333333</v>
          </cell>
          <cell r="S76">
            <v>2</v>
          </cell>
          <cell r="T76">
            <v>1</v>
          </cell>
          <cell r="U76">
            <v>3</v>
          </cell>
          <cell r="V76">
            <v>4</v>
          </cell>
          <cell r="W76">
            <v>1</v>
          </cell>
          <cell r="X76">
            <v>0</v>
          </cell>
          <cell r="Y76">
            <v>0</v>
          </cell>
          <cell r="Z76">
            <v>0</v>
          </cell>
          <cell r="AA76">
            <v>0</v>
          </cell>
          <cell r="AB76">
            <v>4</v>
          </cell>
          <cell r="AC76">
            <v>1</v>
          </cell>
          <cell r="AD76">
            <v>5</v>
          </cell>
          <cell r="AE76">
            <v>2</v>
          </cell>
          <cell r="AF76">
            <v>0</v>
          </cell>
          <cell r="AG76">
            <v>4</v>
          </cell>
          <cell r="AH76">
            <v>1</v>
          </cell>
          <cell r="AI76">
            <v>3</v>
          </cell>
          <cell r="AJ76">
            <v>2</v>
          </cell>
          <cell r="AK76">
            <v>4</v>
          </cell>
          <cell r="AL76">
            <v>0</v>
          </cell>
          <cell r="AM76">
            <v>0</v>
          </cell>
          <cell r="AN76">
            <v>6</v>
          </cell>
          <cell r="AO76">
            <v>6</v>
          </cell>
          <cell r="AP76">
            <v>4.5</v>
          </cell>
          <cell r="AQ76">
            <v>6</v>
          </cell>
          <cell r="AR76">
            <v>3</v>
          </cell>
          <cell r="AS76">
            <v>0</v>
          </cell>
        </row>
        <row r="77">
          <cell r="A77" t="str">
            <v>ESP2012</v>
          </cell>
          <cell r="B77" t="str">
            <v>ESP</v>
          </cell>
          <cell r="C77">
            <v>2012</v>
          </cell>
          <cell r="D77">
            <v>2.4508928571428568</v>
          </cell>
          <cell r="E77">
            <v>2.6674107142857144</v>
          </cell>
          <cell r="F77">
            <v>2.8635912698412698</v>
          </cell>
          <cell r="G77">
            <v>2.214285714285714</v>
          </cell>
          <cell r="H77">
            <v>2.0809523809523811</v>
          </cell>
          <cell r="I77">
            <v>2.6875</v>
          </cell>
          <cell r="J77">
            <v>3.2916666666666665</v>
          </cell>
          <cell r="K77">
            <v>3.75</v>
          </cell>
          <cell r="L77">
            <v>1.5</v>
          </cell>
          <cell r="M77">
            <v>2.1428571428571428</v>
          </cell>
          <cell r="N77">
            <v>3</v>
          </cell>
          <cell r="O77">
            <v>2.6000000000000005</v>
          </cell>
          <cell r="P77">
            <v>3</v>
          </cell>
          <cell r="Q77">
            <v>2.375</v>
          </cell>
          <cell r="R77">
            <v>3.583333333333333</v>
          </cell>
          <cell r="S77">
            <v>3</v>
          </cell>
          <cell r="T77">
            <v>0</v>
          </cell>
          <cell r="U77">
            <v>2</v>
          </cell>
          <cell r="V77">
            <v>1</v>
          </cell>
          <cell r="W77">
            <v>0</v>
          </cell>
          <cell r="X77">
            <v>1</v>
          </cell>
          <cell r="Y77">
            <v>4</v>
          </cell>
          <cell r="Z77">
            <v>4</v>
          </cell>
          <cell r="AA77">
            <v>4</v>
          </cell>
          <cell r="AB77">
            <v>4</v>
          </cell>
          <cell r="AC77">
            <v>4</v>
          </cell>
          <cell r="AD77">
            <v>0</v>
          </cell>
          <cell r="AE77">
            <v>1</v>
          </cell>
          <cell r="AF77">
            <v>3</v>
          </cell>
          <cell r="AG77">
            <v>3</v>
          </cell>
          <cell r="AH77">
            <v>3</v>
          </cell>
          <cell r="AI77">
            <v>2.25</v>
          </cell>
          <cell r="AJ77">
            <v>4</v>
          </cell>
          <cell r="AK77">
            <v>4</v>
          </cell>
          <cell r="AL77">
            <v>1</v>
          </cell>
          <cell r="AM77">
            <v>0</v>
          </cell>
          <cell r="AN77">
            <v>6</v>
          </cell>
          <cell r="AO77">
            <v>6</v>
          </cell>
          <cell r="AP77">
            <v>4.5</v>
          </cell>
          <cell r="AQ77">
            <v>4.5</v>
          </cell>
          <cell r="AR77">
            <v>3</v>
          </cell>
          <cell r="AS77">
            <v>3</v>
          </cell>
        </row>
        <row r="78">
          <cell r="A78" t="str">
            <v>SWE2012</v>
          </cell>
          <cell r="B78" t="str">
            <v>SWE</v>
          </cell>
          <cell r="C78">
            <v>2012</v>
          </cell>
          <cell r="D78">
            <v>1.7098214285714286</v>
          </cell>
          <cell r="E78">
            <v>1.8415178571428574</v>
          </cell>
          <cell r="F78">
            <v>1.7981150793650795</v>
          </cell>
          <cell r="G78">
            <v>2.6071428571428572</v>
          </cell>
          <cell r="H78">
            <v>2.5238095238095237</v>
          </cell>
          <cell r="I78">
            <v>0.8125</v>
          </cell>
          <cell r="J78">
            <v>0.79166666666666663</v>
          </cell>
          <cell r="K78">
            <v>2.5</v>
          </cell>
          <cell r="L78">
            <v>3</v>
          </cell>
          <cell r="M78">
            <v>1.5714285714285714</v>
          </cell>
          <cell r="N78">
            <v>3.25</v>
          </cell>
          <cell r="O78">
            <v>3</v>
          </cell>
          <cell r="P78">
            <v>0.75</v>
          </cell>
          <cell r="Q78">
            <v>0.875</v>
          </cell>
          <cell r="R78">
            <v>0.83333333333333326</v>
          </cell>
          <cell r="S78">
            <v>4</v>
          </cell>
          <cell r="T78">
            <v>2</v>
          </cell>
          <cell r="U78">
            <v>3</v>
          </cell>
          <cell r="V78">
            <v>5</v>
          </cell>
          <cell r="W78">
            <v>3</v>
          </cell>
          <cell r="X78">
            <v>0</v>
          </cell>
          <cell r="Y78">
            <v>0</v>
          </cell>
          <cell r="Z78">
            <v>0</v>
          </cell>
          <cell r="AA78">
            <v>4</v>
          </cell>
          <cell r="AB78">
            <v>3</v>
          </cell>
          <cell r="AC78">
            <v>6</v>
          </cell>
          <cell r="AD78">
            <v>0</v>
          </cell>
          <cell r="AE78">
            <v>2</v>
          </cell>
          <cell r="AF78">
            <v>0</v>
          </cell>
          <cell r="AG78">
            <v>0</v>
          </cell>
          <cell r="AH78">
            <v>3</v>
          </cell>
          <cell r="AI78">
            <v>0.75</v>
          </cell>
          <cell r="AJ78">
            <v>2</v>
          </cell>
          <cell r="AK78">
            <v>4</v>
          </cell>
          <cell r="AL78">
            <v>0</v>
          </cell>
          <cell r="AM78">
            <v>0</v>
          </cell>
          <cell r="AN78">
            <v>0</v>
          </cell>
          <cell r="AO78">
            <v>1.5</v>
          </cell>
          <cell r="AP78">
            <v>6</v>
          </cell>
          <cell r="AQ78">
            <v>3</v>
          </cell>
          <cell r="AR78">
            <v>1</v>
          </cell>
          <cell r="AS78">
            <v>0</v>
          </cell>
        </row>
        <row r="79">
          <cell r="A79" t="str">
            <v>CHE2012</v>
          </cell>
          <cell r="B79" t="str">
            <v>CHE</v>
          </cell>
          <cell r="C79">
            <v>2012</v>
          </cell>
          <cell r="D79">
            <v>1.3601190476190474</v>
          </cell>
          <cell r="E79">
            <v>1.7375992063492061</v>
          </cell>
          <cell r="F79">
            <v>1.8000992063492061</v>
          </cell>
          <cell r="G79">
            <v>1.5952380952380951</v>
          </cell>
          <cell r="H79">
            <v>1.4952380952380953</v>
          </cell>
          <cell r="I79">
            <v>1.125</v>
          </cell>
          <cell r="J79">
            <v>1.375</v>
          </cell>
          <cell r="K79">
            <v>3.625</v>
          </cell>
          <cell r="L79">
            <v>2</v>
          </cell>
          <cell r="M79">
            <v>1.2857142857142856</v>
          </cell>
          <cell r="N79">
            <v>1.5</v>
          </cell>
          <cell r="O79">
            <v>1.2000000000000002</v>
          </cell>
          <cell r="P79">
            <v>1.25</v>
          </cell>
          <cell r="Q79">
            <v>1</v>
          </cell>
          <cell r="R79">
            <v>1.5</v>
          </cell>
          <cell r="S79">
            <v>2</v>
          </cell>
          <cell r="T79">
            <v>2</v>
          </cell>
          <cell r="U79">
            <v>3</v>
          </cell>
          <cell r="V79">
            <v>4</v>
          </cell>
          <cell r="W79">
            <v>2</v>
          </cell>
          <cell r="X79">
            <v>0</v>
          </cell>
          <cell r="Y79">
            <v>0</v>
          </cell>
          <cell r="Z79">
            <v>0</v>
          </cell>
          <cell r="AA79">
            <v>0</v>
          </cell>
          <cell r="AB79">
            <v>5</v>
          </cell>
          <cell r="AC79">
            <v>1</v>
          </cell>
          <cell r="AD79">
            <v>0</v>
          </cell>
          <cell r="AE79">
            <v>0</v>
          </cell>
          <cell r="AF79">
            <v>0</v>
          </cell>
          <cell r="AG79">
            <v>5</v>
          </cell>
          <cell r="AH79">
            <v>0</v>
          </cell>
          <cell r="AI79">
            <v>0</v>
          </cell>
          <cell r="AJ79">
            <v>4</v>
          </cell>
          <cell r="AK79">
            <v>4</v>
          </cell>
          <cell r="AL79">
            <v>0</v>
          </cell>
          <cell r="AM79">
            <v>0</v>
          </cell>
          <cell r="AN79">
            <v>2</v>
          </cell>
          <cell r="AO79">
            <v>3</v>
          </cell>
          <cell r="AP79">
            <v>4.5</v>
          </cell>
          <cell r="AQ79">
            <v>6</v>
          </cell>
          <cell r="AR79">
            <v>1</v>
          </cell>
          <cell r="AS79">
            <v>3</v>
          </cell>
        </row>
        <row r="80">
          <cell r="A80" t="str">
            <v>TUR2012</v>
          </cell>
          <cell r="B80" t="str">
            <v>TUR</v>
          </cell>
          <cell r="C80">
            <v>2012</v>
          </cell>
          <cell r="D80">
            <v>3.5922619047619051</v>
          </cell>
          <cell r="E80">
            <v>3.5143849206349209</v>
          </cell>
          <cell r="F80">
            <v>3.5074404761904758</v>
          </cell>
          <cell r="G80">
            <v>2.3095238095238098</v>
          </cell>
          <cell r="H80">
            <v>2.2095238095238097</v>
          </cell>
          <cell r="I80">
            <v>4.875</v>
          </cell>
          <cell r="J80">
            <v>4.958333333333333</v>
          </cell>
          <cell r="K80">
            <v>3.125</v>
          </cell>
          <cell r="L80">
            <v>2</v>
          </cell>
          <cell r="M80">
            <v>3.4285714285714284</v>
          </cell>
          <cell r="N80">
            <v>1.5</v>
          </cell>
          <cell r="O80">
            <v>1.2000000000000002</v>
          </cell>
          <cell r="P80">
            <v>4.25</v>
          </cell>
          <cell r="Q80">
            <v>5.5</v>
          </cell>
          <cell r="R80">
            <v>5.6666666666666661</v>
          </cell>
          <cell r="S80">
            <v>4</v>
          </cell>
          <cell r="T80">
            <v>0</v>
          </cell>
          <cell r="U80">
            <v>3</v>
          </cell>
          <cell r="V80">
            <v>4</v>
          </cell>
          <cell r="W80">
            <v>1</v>
          </cell>
          <cell r="X80">
            <v>0</v>
          </cell>
          <cell r="Y80">
            <v>6</v>
          </cell>
          <cell r="Z80">
            <v>6</v>
          </cell>
          <cell r="AA80">
            <v>0</v>
          </cell>
          <cell r="AB80">
            <v>4</v>
          </cell>
          <cell r="AC80">
            <v>2</v>
          </cell>
          <cell r="AD80">
            <v>0</v>
          </cell>
          <cell r="AE80">
            <v>0</v>
          </cell>
          <cell r="AF80">
            <v>6</v>
          </cell>
          <cell r="AG80">
            <v>5</v>
          </cell>
          <cell r="AH80">
            <v>0</v>
          </cell>
          <cell r="AI80">
            <v>6</v>
          </cell>
          <cell r="AJ80">
            <v>4</v>
          </cell>
          <cell r="AK80">
            <v>4</v>
          </cell>
          <cell r="AL80">
            <v>6</v>
          </cell>
          <cell r="AM80">
            <v>6</v>
          </cell>
          <cell r="AN80">
            <v>6</v>
          </cell>
          <cell r="AO80">
            <v>6</v>
          </cell>
          <cell r="AP80">
            <v>4.5</v>
          </cell>
          <cell r="AQ80">
            <v>3</v>
          </cell>
          <cell r="AR80">
            <v>2</v>
          </cell>
          <cell r="AS80">
            <v>3</v>
          </cell>
        </row>
        <row r="81">
          <cell r="A81" t="str">
            <v>GBR2012</v>
          </cell>
          <cell r="B81" t="str">
            <v>GBR</v>
          </cell>
          <cell r="C81">
            <v>2012</v>
          </cell>
          <cell r="D81">
            <v>0.78670634920634919</v>
          </cell>
          <cell r="E81">
            <v>1.1347552910052912</v>
          </cell>
          <cell r="F81">
            <v>1.2250330687830686</v>
          </cell>
          <cell r="G81">
            <v>1.1984126984126984</v>
          </cell>
          <cell r="H81">
            <v>1.2484126984126982</v>
          </cell>
          <cell r="I81">
            <v>0.375</v>
          </cell>
          <cell r="J81">
            <v>0.54166666666666663</v>
          </cell>
          <cell r="K81">
            <v>2.875</v>
          </cell>
          <cell r="L81">
            <v>1.25</v>
          </cell>
          <cell r="M81">
            <v>1.0952380952380951</v>
          </cell>
          <cell r="N81">
            <v>1.25</v>
          </cell>
          <cell r="O81">
            <v>1.4</v>
          </cell>
          <cell r="P81">
            <v>0.25</v>
          </cell>
          <cell r="Q81">
            <v>0.5</v>
          </cell>
          <cell r="R81">
            <v>0.83333333333333326</v>
          </cell>
          <cell r="S81">
            <v>2.5</v>
          </cell>
          <cell r="T81">
            <v>0</v>
          </cell>
          <cell r="U81">
            <v>1</v>
          </cell>
          <cell r="V81">
            <v>2</v>
          </cell>
          <cell r="W81">
            <v>2</v>
          </cell>
          <cell r="X81">
            <v>0</v>
          </cell>
          <cell r="Y81">
            <v>1</v>
          </cell>
          <cell r="Z81">
            <v>1</v>
          </cell>
          <cell r="AA81">
            <v>0</v>
          </cell>
          <cell r="AB81">
            <v>2</v>
          </cell>
          <cell r="AC81">
            <v>1</v>
          </cell>
          <cell r="AD81">
            <v>2</v>
          </cell>
          <cell r="AE81">
            <v>2</v>
          </cell>
          <cell r="AF81">
            <v>0</v>
          </cell>
          <cell r="AG81">
            <v>0</v>
          </cell>
          <cell r="AH81">
            <v>1</v>
          </cell>
          <cell r="AI81">
            <v>0</v>
          </cell>
          <cell r="AJ81">
            <v>2</v>
          </cell>
          <cell r="AK81">
            <v>2</v>
          </cell>
          <cell r="AL81">
            <v>0</v>
          </cell>
          <cell r="AM81">
            <v>0</v>
          </cell>
          <cell r="AN81">
            <v>0</v>
          </cell>
          <cell r="AO81">
            <v>3</v>
          </cell>
          <cell r="AP81">
            <v>3</v>
          </cell>
          <cell r="AQ81">
            <v>4.5</v>
          </cell>
          <cell r="AR81">
            <v>4</v>
          </cell>
          <cell r="AS81">
            <v>0</v>
          </cell>
        </row>
        <row r="82">
          <cell r="A82" t="str">
            <v>USA2012</v>
          </cell>
          <cell r="B82" t="str">
            <v>USA</v>
          </cell>
          <cell r="C82">
            <v>2012</v>
          </cell>
          <cell r="D82">
            <v>0.2533333333333333</v>
          </cell>
          <cell r="E82">
            <v>0.69027777777777777</v>
          </cell>
          <cell r="F82">
            <v>0.82222222222222219</v>
          </cell>
          <cell r="G82">
            <v>0.25666666666666665</v>
          </cell>
          <cell r="H82">
            <v>0.49000000000000005</v>
          </cell>
          <cell r="I82">
            <v>0.25</v>
          </cell>
          <cell r="J82">
            <v>0.33333333333333331</v>
          </cell>
          <cell r="K82">
            <v>2.875</v>
          </cell>
          <cell r="L82">
            <v>0.27</v>
          </cell>
          <cell r="M82">
            <v>0</v>
          </cell>
          <cell r="N82">
            <v>0.5</v>
          </cell>
          <cell r="O82">
            <v>1.2000000000000002</v>
          </cell>
          <cell r="P82">
            <v>0</v>
          </cell>
          <cell r="Q82">
            <v>0.5</v>
          </cell>
          <cell r="R82">
            <v>0.66666666666666663</v>
          </cell>
          <cell r="S82">
            <v>0.54</v>
          </cell>
          <cell r="T82">
            <v>0</v>
          </cell>
          <cell r="U82">
            <v>0</v>
          </cell>
          <cell r="V82">
            <v>0</v>
          </cell>
          <cell r="W82">
            <v>0</v>
          </cell>
          <cell r="X82">
            <v>0</v>
          </cell>
          <cell r="Y82">
            <v>0</v>
          </cell>
          <cell r="Z82">
            <v>0</v>
          </cell>
          <cell r="AA82">
            <v>0</v>
          </cell>
          <cell r="AB82" t="str">
            <v>..</v>
          </cell>
          <cell r="AC82" t="str">
            <v>..</v>
          </cell>
          <cell r="AD82">
            <v>1</v>
          </cell>
          <cell r="AE82">
            <v>4</v>
          </cell>
          <cell r="AF82">
            <v>0</v>
          </cell>
          <cell r="AG82">
            <v>0</v>
          </cell>
          <cell r="AH82">
            <v>0</v>
          </cell>
          <cell r="AI82">
            <v>0</v>
          </cell>
          <cell r="AJ82">
            <v>2</v>
          </cell>
          <cell r="AK82">
            <v>2</v>
          </cell>
          <cell r="AL82">
            <v>0</v>
          </cell>
          <cell r="AM82">
            <v>0</v>
          </cell>
          <cell r="AN82">
            <v>2</v>
          </cell>
          <cell r="AO82">
            <v>0</v>
          </cell>
          <cell r="AP82">
            <v>1.5</v>
          </cell>
          <cell r="AQ82">
            <v>6</v>
          </cell>
          <cell r="AR82">
            <v>4</v>
          </cell>
          <cell r="AS82">
            <v>0</v>
          </cell>
        </row>
        <row r="83">
          <cell r="A83" t="str">
            <v>BRA2012</v>
          </cell>
          <cell r="B83" t="str">
            <v>BRA</v>
          </cell>
          <cell r="C83">
            <v>2012</v>
          </cell>
          <cell r="D83">
            <v>2.8263888888888888</v>
          </cell>
          <cell r="E83">
            <v>2.605324074074074</v>
          </cell>
          <cell r="F83">
            <v>2.719907407407407</v>
          </cell>
          <cell r="G83">
            <v>1.5277777777777777</v>
          </cell>
          <cell r="H83">
            <v>1.8444444444444443</v>
          </cell>
          <cell r="I83">
            <v>4.125</v>
          </cell>
          <cell r="J83">
            <v>4.083333333333333</v>
          </cell>
          <cell r="K83">
            <v>1.5</v>
          </cell>
          <cell r="L83">
            <v>1</v>
          </cell>
          <cell r="M83">
            <v>2.333333333333333</v>
          </cell>
          <cell r="N83">
            <v>1.25</v>
          </cell>
          <cell r="O83">
            <v>2.2000000000000002</v>
          </cell>
          <cell r="P83">
            <v>4.75</v>
          </cell>
          <cell r="Q83">
            <v>3.5</v>
          </cell>
          <cell r="R83">
            <v>3.4166666666666665</v>
          </cell>
          <cell r="S83">
            <v>2</v>
          </cell>
          <cell r="T83">
            <v>0</v>
          </cell>
          <cell r="U83">
            <v>2</v>
          </cell>
          <cell r="V83">
            <v>3</v>
          </cell>
          <cell r="W83">
            <v>2</v>
          </cell>
          <cell r="X83">
            <v>1</v>
          </cell>
          <cell r="Y83">
            <v>3</v>
          </cell>
          <cell r="Z83">
            <v>3</v>
          </cell>
          <cell r="AA83">
            <v>0</v>
          </cell>
          <cell r="AB83">
            <v>4</v>
          </cell>
          <cell r="AC83">
            <v>0</v>
          </cell>
          <cell r="AD83">
            <v>1</v>
          </cell>
          <cell r="AE83">
            <v>6</v>
          </cell>
          <cell r="AF83">
            <v>6</v>
          </cell>
          <cell r="AG83">
            <v>4</v>
          </cell>
          <cell r="AH83">
            <v>3</v>
          </cell>
          <cell r="AI83">
            <v>3</v>
          </cell>
          <cell r="AJ83">
            <v>2</v>
          </cell>
          <cell r="AK83">
            <v>2</v>
          </cell>
          <cell r="AL83">
            <v>6</v>
          </cell>
          <cell r="AM83">
            <v>6</v>
          </cell>
          <cell r="AN83">
            <v>2</v>
          </cell>
          <cell r="AO83">
            <v>4.5</v>
          </cell>
          <cell r="AP83">
            <v>1.5</v>
          </cell>
          <cell r="AQ83">
            <v>3</v>
          </cell>
          <cell r="AR83" t="str">
            <v>..</v>
          </cell>
          <cell r="AS83">
            <v>0</v>
          </cell>
        </row>
        <row r="84">
          <cell r="A84" t="str">
            <v>CHL2012</v>
          </cell>
          <cell r="B84" t="str">
            <v>CHL</v>
          </cell>
          <cell r="C84">
            <v>2012</v>
          </cell>
          <cell r="D84">
            <v>2.8134920634920633</v>
          </cell>
          <cell r="E84">
            <v>2.3445767195767195</v>
          </cell>
          <cell r="F84">
            <v>2.0598544973544972</v>
          </cell>
          <cell r="G84">
            <v>2.626984126984127</v>
          </cell>
          <cell r="H84">
            <v>2.5269841269841269</v>
          </cell>
          <cell r="I84">
            <v>3</v>
          </cell>
          <cell r="J84">
            <v>2.4166666666666665</v>
          </cell>
          <cell r="K84">
            <v>0</v>
          </cell>
          <cell r="L84">
            <v>2</v>
          </cell>
          <cell r="M84">
            <v>2.3809523809523805</v>
          </cell>
          <cell r="N84">
            <v>3.5</v>
          </cell>
          <cell r="O84">
            <v>3.2</v>
          </cell>
          <cell r="P84">
            <v>2</v>
          </cell>
          <cell r="Q84">
            <v>4</v>
          </cell>
          <cell r="R84">
            <v>2.833333333333333</v>
          </cell>
          <cell r="S84">
            <v>4</v>
          </cell>
          <cell r="T84">
            <v>0</v>
          </cell>
          <cell r="U84">
            <v>3</v>
          </cell>
          <cell r="V84">
            <v>2</v>
          </cell>
          <cell r="W84">
            <v>1</v>
          </cell>
          <cell r="X84">
            <v>0</v>
          </cell>
          <cell r="Y84">
            <v>5</v>
          </cell>
          <cell r="Z84">
            <v>3</v>
          </cell>
          <cell r="AA84">
            <v>6</v>
          </cell>
          <cell r="AB84">
            <v>6</v>
          </cell>
          <cell r="AC84">
            <v>1</v>
          </cell>
          <cell r="AD84">
            <v>1</v>
          </cell>
          <cell r="AE84">
            <v>2</v>
          </cell>
          <cell r="AF84">
            <v>0</v>
          </cell>
          <cell r="AG84">
            <v>4</v>
          </cell>
          <cell r="AH84">
            <v>4</v>
          </cell>
          <cell r="AI84">
            <v>3</v>
          </cell>
          <cell r="AJ84">
            <v>4</v>
          </cell>
          <cell r="AK84">
            <v>2</v>
          </cell>
          <cell r="AL84">
            <v>6</v>
          </cell>
          <cell r="AM84">
            <v>6</v>
          </cell>
          <cell r="AN84">
            <v>1</v>
          </cell>
          <cell r="AO84">
            <v>0</v>
          </cell>
          <cell r="AP84">
            <v>0</v>
          </cell>
          <cell r="AQ84">
            <v>0</v>
          </cell>
          <cell r="AR84">
            <v>0</v>
          </cell>
          <cell r="AS84">
            <v>0</v>
          </cell>
        </row>
        <row r="85">
          <cell r="A85" t="str">
            <v>CHN2012</v>
          </cell>
          <cell r="B85" t="str">
            <v>CHN</v>
          </cell>
          <cell r="C85">
            <v>2012</v>
          </cell>
          <cell r="D85">
            <v>2.503968253968254</v>
          </cell>
          <cell r="E85">
            <v>2.5866402116402116</v>
          </cell>
          <cell r="F85">
            <v>2.6595568783068781</v>
          </cell>
          <cell r="G85">
            <v>3.2579365079365079</v>
          </cell>
          <cell r="H85">
            <v>3.3079365079365082</v>
          </cell>
          <cell r="I85">
            <v>1.75</v>
          </cell>
          <cell r="J85">
            <v>1.875</v>
          </cell>
          <cell r="K85">
            <v>3</v>
          </cell>
          <cell r="L85">
            <v>2</v>
          </cell>
          <cell r="M85">
            <v>3.5238095238095233</v>
          </cell>
          <cell r="N85">
            <v>4.25</v>
          </cell>
          <cell r="O85">
            <v>4.4000000000000004</v>
          </cell>
          <cell r="P85">
            <v>1.75</v>
          </cell>
          <cell r="Q85">
            <v>1.75</v>
          </cell>
          <cell r="R85">
            <v>1.9999999999999998</v>
          </cell>
          <cell r="S85">
            <v>4</v>
          </cell>
          <cell r="T85">
            <v>0</v>
          </cell>
          <cell r="U85">
            <v>3</v>
          </cell>
          <cell r="V85">
            <v>2</v>
          </cell>
          <cell r="W85">
            <v>1</v>
          </cell>
          <cell r="X85">
            <v>2</v>
          </cell>
          <cell r="Y85">
            <v>6</v>
          </cell>
          <cell r="Z85">
            <v>6</v>
          </cell>
          <cell r="AA85">
            <v>4</v>
          </cell>
          <cell r="AB85">
            <v>3</v>
          </cell>
          <cell r="AC85">
            <v>4</v>
          </cell>
          <cell r="AD85">
            <v>6</v>
          </cell>
          <cell r="AE85">
            <v>5</v>
          </cell>
          <cell r="AF85">
            <v>0</v>
          </cell>
          <cell r="AG85">
            <v>6</v>
          </cell>
          <cell r="AH85">
            <v>1</v>
          </cell>
          <cell r="AI85">
            <v>1.5</v>
          </cell>
          <cell r="AJ85">
            <v>4</v>
          </cell>
          <cell r="AK85">
            <v>4</v>
          </cell>
          <cell r="AL85">
            <v>0</v>
          </cell>
          <cell r="AM85">
            <v>0</v>
          </cell>
          <cell r="AN85">
            <v>2</v>
          </cell>
          <cell r="AO85">
            <v>3</v>
          </cell>
          <cell r="AP85">
            <v>6</v>
          </cell>
          <cell r="AQ85">
            <v>3</v>
          </cell>
          <cell r="AR85">
            <v>0</v>
          </cell>
          <cell r="AS85">
            <v>3</v>
          </cell>
        </row>
        <row r="86">
          <cell r="A86" t="str">
            <v>EST2012</v>
          </cell>
          <cell r="B86" t="str">
            <v>EST</v>
          </cell>
          <cell r="C86">
            <v>2012</v>
          </cell>
          <cell r="D86">
            <v>1.8422619047619047</v>
          </cell>
          <cell r="E86">
            <v>2.0143849206349205</v>
          </cell>
          <cell r="F86">
            <v>2.160218253968254</v>
          </cell>
          <cell r="G86">
            <v>1.8095238095238095</v>
          </cell>
          <cell r="H86">
            <v>1.7428571428571429</v>
          </cell>
          <cell r="I86">
            <v>1.875</v>
          </cell>
          <cell r="J86">
            <v>2.2916666666666665</v>
          </cell>
          <cell r="K86">
            <v>2.875</v>
          </cell>
          <cell r="L86">
            <v>2</v>
          </cell>
          <cell r="M86">
            <v>1.4285714285714284</v>
          </cell>
          <cell r="N86">
            <v>2</v>
          </cell>
          <cell r="O86">
            <v>1.8</v>
          </cell>
          <cell r="P86">
            <v>3.25</v>
          </cell>
          <cell r="Q86">
            <v>0.5</v>
          </cell>
          <cell r="R86">
            <v>1.3333333333333333</v>
          </cell>
          <cell r="S86">
            <v>3</v>
          </cell>
          <cell r="T86">
            <v>1</v>
          </cell>
          <cell r="U86">
            <v>2</v>
          </cell>
          <cell r="V86">
            <v>2</v>
          </cell>
          <cell r="W86">
            <v>2</v>
          </cell>
          <cell r="X86">
            <v>1</v>
          </cell>
          <cell r="Y86">
            <v>1</v>
          </cell>
          <cell r="Z86">
            <v>1</v>
          </cell>
          <cell r="AA86">
            <v>4</v>
          </cell>
          <cell r="AB86">
            <v>4</v>
          </cell>
          <cell r="AC86">
            <v>0</v>
          </cell>
          <cell r="AD86">
            <v>0</v>
          </cell>
          <cell r="AE86">
            <v>1</v>
          </cell>
          <cell r="AF86">
            <v>4</v>
          </cell>
          <cell r="AG86">
            <v>4</v>
          </cell>
          <cell r="AH86">
            <v>1</v>
          </cell>
          <cell r="AI86">
            <v>0</v>
          </cell>
          <cell r="AJ86">
            <v>2</v>
          </cell>
          <cell r="AK86">
            <v>2</v>
          </cell>
          <cell r="AL86">
            <v>0</v>
          </cell>
          <cell r="AM86">
            <v>0</v>
          </cell>
          <cell r="AN86">
            <v>0</v>
          </cell>
          <cell r="AO86">
            <v>6</v>
          </cell>
          <cell r="AP86">
            <v>6</v>
          </cell>
          <cell r="AQ86">
            <v>4.5</v>
          </cell>
          <cell r="AR86">
            <v>1</v>
          </cell>
          <cell r="AS86">
            <v>0</v>
          </cell>
        </row>
        <row r="87">
          <cell r="A87" t="str">
            <v>IND2012</v>
          </cell>
          <cell r="B87" t="str">
            <v>IND</v>
          </cell>
          <cell r="C87">
            <v>2012</v>
          </cell>
          <cell r="D87">
            <v>2.5491071428571432</v>
          </cell>
          <cell r="E87">
            <v>2.1971726190476191</v>
          </cell>
          <cell r="F87">
            <v>2.5843253968253967</v>
          </cell>
          <cell r="G87">
            <v>3.285714285714286</v>
          </cell>
          <cell r="H87">
            <v>3.4857142857142858</v>
          </cell>
          <cell r="I87">
            <v>1.8125</v>
          </cell>
          <cell r="J87">
            <v>2.5416666666666665</v>
          </cell>
          <cell r="K87">
            <v>0.4375</v>
          </cell>
          <cell r="L87">
            <v>5</v>
          </cell>
          <cell r="M87">
            <v>1.857142857142857</v>
          </cell>
          <cell r="N87">
            <v>3</v>
          </cell>
          <cell r="O87">
            <v>3.6000000000000005</v>
          </cell>
          <cell r="P87">
            <v>2</v>
          </cell>
          <cell r="Q87">
            <v>1.625</v>
          </cell>
          <cell r="R87">
            <v>3.083333333333333</v>
          </cell>
          <cell r="S87">
            <v>5</v>
          </cell>
          <cell r="T87">
            <v>5</v>
          </cell>
          <cell r="U87">
            <v>0</v>
          </cell>
          <cell r="V87">
            <v>4</v>
          </cell>
          <cell r="W87">
            <v>1</v>
          </cell>
          <cell r="X87">
            <v>0</v>
          </cell>
          <cell r="Y87">
            <v>3</v>
          </cell>
          <cell r="Z87">
            <v>3</v>
          </cell>
          <cell r="AA87">
            <v>2</v>
          </cell>
          <cell r="AB87">
            <v>3</v>
          </cell>
          <cell r="AC87">
            <v>1</v>
          </cell>
          <cell r="AD87">
            <v>6</v>
          </cell>
          <cell r="AE87">
            <v>6</v>
          </cell>
          <cell r="AF87">
            <v>4</v>
          </cell>
          <cell r="AG87">
            <v>0</v>
          </cell>
          <cell r="AH87">
            <v>0</v>
          </cell>
          <cell r="AI87">
            <v>2.25</v>
          </cell>
          <cell r="AJ87">
            <v>2</v>
          </cell>
          <cell r="AK87">
            <v>2</v>
          </cell>
          <cell r="AL87">
            <v>0</v>
          </cell>
          <cell r="AM87">
            <v>0</v>
          </cell>
          <cell r="AN87">
            <v>6</v>
          </cell>
          <cell r="AO87">
            <v>6</v>
          </cell>
          <cell r="AP87">
            <v>0.75</v>
          </cell>
          <cell r="AQ87">
            <v>0</v>
          </cell>
          <cell r="AR87">
            <v>1</v>
          </cell>
          <cell r="AS87">
            <v>0</v>
          </cell>
        </row>
        <row r="88">
          <cell r="A88" t="str">
            <v>IDN2012</v>
          </cell>
          <cell r="B88" t="str">
            <v>IDN</v>
          </cell>
          <cell r="C88">
            <v>2012</v>
          </cell>
          <cell r="D88">
            <v>3.4126984126984126</v>
          </cell>
          <cell r="E88">
            <v>2.8439153439153437</v>
          </cell>
          <cell r="F88">
            <v>2.9515542328042326</v>
          </cell>
          <cell r="G88">
            <v>4.0753968253968251</v>
          </cell>
          <cell r="H88">
            <v>4.1253968253968258</v>
          </cell>
          <cell r="I88">
            <v>2.75</v>
          </cell>
          <cell r="J88">
            <v>2.958333333333333</v>
          </cell>
          <cell r="K88">
            <v>0</v>
          </cell>
          <cell r="L88">
            <v>5.5</v>
          </cell>
          <cell r="M88">
            <v>2.4761904761904763</v>
          </cell>
          <cell r="N88">
            <v>4.25</v>
          </cell>
          <cell r="O88">
            <v>4.4000000000000004</v>
          </cell>
          <cell r="P88">
            <v>4.25</v>
          </cell>
          <cell r="Q88">
            <v>1.25</v>
          </cell>
          <cell r="R88">
            <v>1.6666666666666665</v>
          </cell>
          <cell r="S88">
            <v>5</v>
          </cell>
          <cell r="T88">
            <v>6</v>
          </cell>
          <cell r="U88">
            <v>0</v>
          </cell>
          <cell r="V88">
            <v>0</v>
          </cell>
          <cell r="W88">
            <v>0</v>
          </cell>
          <cell r="X88">
            <v>2</v>
          </cell>
          <cell r="Y88">
            <v>6</v>
          </cell>
          <cell r="Z88">
            <v>5</v>
          </cell>
          <cell r="AA88">
            <v>6</v>
          </cell>
          <cell r="AB88">
            <v>4</v>
          </cell>
          <cell r="AC88">
            <v>1</v>
          </cell>
          <cell r="AD88">
            <v>6</v>
          </cell>
          <cell r="AE88">
            <v>5</v>
          </cell>
          <cell r="AF88">
            <v>6</v>
          </cell>
          <cell r="AG88">
            <v>4</v>
          </cell>
          <cell r="AH88">
            <v>1</v>
          </cell>
          <cell r="AI88">
            <v>1.5</v>
          </cell>
          <cell r="AJ88">
            <v>2</v>
          </cell>
          <cell r="AK88">
            <v>2</v>
          </cell>
          <cell r="AL88">
            <v>0</v>
          </cell>
          <cell r="AM88">
            <v>0</v>
          </cell>
          <cell r="AN88">
            <v>2</v>
          </cell>
          <cell r="AO88">
            <v>3</v>
          </cell>
          <cell r="AP88">
            <v>0</v>
          </cell>
          <cell r="AQ88">
            <v>0</v>
          </cell>
          <cell r="AR88">
            <v>0</v>
          </cell>
          <cell r="AS88">
            <v>0</v>
          </cell>
        </row>
        <row r="89">
          <cell r="A89" t="str">
            <v>ISR2012</v>
          </cell>
          <cell r="B89" t="str">
            <v>ISR</v>
          </cell>
          <cell r="C89">
            <v>2012</v>
          </cell>
          <cell r="D89">
            <v>1.4553571428571428</v>
          </cell>
          <cell r="E89">
            <v>1.5252976190476188</v>
          </cell>
          <cell r="F89">
            <v>1.9523809523809526</v>
          </cell>
          <cell r="G89">
            <v>2.0357142857142856</v>
          </cell>
          <cell r="H89">
            <v>2.3523809523809525</v>
          </cell>
          <cell r="I89">
            <v>0.875</v>
          </cell>
          <cell r="J89">
            <v>1.5833333333333333</v>
          </cell>
          <cell r="K89">
            <v>1.875</v>
          </cell>
          <cell r="L89">
            <v>2</v>
          </cell>
          <cell r="M89">
            <v>2.8571428571428568</v>
          </cell>
          <cell r="N89">
            <v>1.25</v>
          </cell>
          <cell r="O89">
            <v>2.2000000000000002</v>
          </cell>
          <cell r="P89">
            <v>0</v>
          </cell>
          <cell r="Q89">
            <v>1.75</v>
          </cell>
          <cell r="R89">
            <v>3.1666666666666665</v>
          </cell>
          <cell r="S89">
            <v>4</v>
          </cell>
          <cell r="T89">
            <v>0</v>
          </cell>
          <cell r="U89">
            <v>1</v>
          </cell>
          <cell r="V89">
            <v>2</v>
          </cell>
          <cell r="W89">
            <v>1</v>
          </cell>
          <cell r="X89">
            <v>0</v>
          </cell>
          <cell r="Y89">
            <v>6</v>
          </cell>
          <cell r="Z89">
            <v>6</v>
          </cell>
          <cell r="AA89">
            <v>0</v>
          </cell>
          <cell r="AB89">
            <v>2</v>
          </cell>
          <cell r="AC89">
            <v>1</v>
          </cell>
          <cell r="AD89">
            <v>2</v>
          </cell>
          <cell r="AE89">
            <v>6</v>
          </cell>
          <cell r="AF89">
            <v>0</v>
          </cell>
          <cell r="AG89">
            <v>0</v>
          </cell>
          <cell r="AH89">
            <v>0</v>
          </cell>
          <cell r="AI89">
            <v>0</v>
          </cell>
          <cell r="AJ89">
            <v>2</v>
          </cell>
          <cell r="AK89">
            <v>2</v>
          </cell>
          <cell r="AL89">
            <v>5</v>
          </cell>
          <cell r="AM89">
            <v>0</v>
          </cell>
          <cell r="AN89">
            <v>6</v>
          </cell>
          <cell r="AO89">
            <v>6</v>
          </cell>
          <cell r="AP89">
            <v>4.5</v>
          </cell>
          <cell r="AQ89">
            <v>3</v>
          </cell>
          <cell r="AR89">
            <v>0</v>
          </cell>
          <cell r="AS89">
            <v>0</v>
          </cell>
        </row>
        <row r="90">
          <cell r="A90" t="str">
            <v>RUS2012</v>
          </cell>
          <cell r="B90" t="str">
            <v>RUS</v>
          </cell>
          <cell r="C90">
            <v>2012</v>
          </cell>
          <cell r="D90">
            <v>2.0942460317460316</v>
          </cell>
          <cell r="E90">
            <v>1.9952050264550263</v>
          </cell>
          <cell r="F90">
            <v>1.9639550264550265</v>
          </cell>
          <cell r="G90">
            <v>3.0634920634920633</v>
          </cell>
          <cell r="H90">
            <v>2.8634920634920635</v>
          </cell>
          <cell r="I90">
            <v>1.125</v>
          </cell>
          <cell r="J90">
            <v>1.25</v>
          </cell>
          <cell r="K90">
            <v>1.5</v>
          </cell>
          <cell r="L90">
            <v>3</v>
          </cell>
          <cell r="M90">
            <v>2.1904761904761902</v>
          </cell>
          <cell r="N90">
            <v>4</v>
          </cell>
          <cell r="O90">
            <v>3.4000000000000004</v>
          </cell>
          <cell r="P90">
            <v>1.5</v>
          </cell>
          <cell r="Q90">
            <v>0.75</v>
          </cell>
          <cell r="R90">
            <v>1</v>
          </cell>
          <cell r="S90">
            <v>4</v>
          </cell>
          <cell r="T90">
            <v>2</v>
          </cell>
          <cell r="U90">
            <v>3</v>
          </cell>
          <cell r="V90">
            <v>2</v>
          </cell>
          <cell r="W90">
            <v>1</v>
          </cell>
          <cell r="X90">
            <v>3</v>
          </cell>
          <cell r="Y90">
            <v>3</v>
          </cell>
          <cell r="Z90">
            <v>1</v>
          </cell>
          <cell r="AA90">
            <v>5</v>
          </cell>
          <cell r="AB90">
            <v>4</v>
          </cell>
          <cell r="AC90">
            <v>1</v>
          </cell>
          <cell r="AD90">
            <v>6</v>
          </cell>
          <cell r="AE90">
            <v>1</v>
          </cell>
          <cell r="AF90">
            <v>2</v>
          </cell>
          <cell r="AG90">
            <v>1</v>
          </cell>
          <cell r="AH90">
            <v>1</v>
          </cell>
          <cell r="AI90">
            <v>0</v>
          </cell>
          <cell r="AJ90">
            <v>3</v>
          </cell>
          <cell r="AK90">
            <v>4</v>
          </cell>
          <cell r="AL90">
            <v>0</v>
          </cell>
          <cell r="AM90">
            <v>0</v>
          </cell>
          <cell r="AN90">
            <v>0</v>
          </cell>
          <cell r="AO90">
            <v>3</v>
          </cell>
          <cell r="AP90">
            <v>3</v>
          </cell>
          <cell r="AQ90">
            <v>0</v>
          </cell>
          <cell r="AR90">
            <v>3</v>
          </cell>
          <cell r="AS90">
            <v>0</v>
          </cell>
        </row>
        <row r="91">
          <cell r="A91" t="str">
            <v>SVN2012</v>
          </cell>
          <cell r="B91" t="str">
            <v>SVN</v>
          </cell>
          <cell r="C91">
            <v>2012</v>
          </cell>
          <cell r="D91">
            <v>2.2078373015873014</v>
          </cell>
          <cell r="E91">
            <v>2.4023644179894181</v>
          </cell>
          <cell r="F91">
            <v>2.5985449735449735</v>
          </cell>
          <cell r="G91">
            <v>2.6031746031746033</v>
          </cell>
          <cell r="H91">
            <v>2.3865079365079365</v>
          </cell>
          <cell r="I91">
            <v>1.8125</v>
          </cell>
          <cell r="J91">
            <v>2.5</v>
          </cell>
          <cell r="K91">
            <v>3.375</v>
          </cell>
          <cell r="L91">
            <v>2.75</v>
          </cell>
          <cell r="M91">
            <v>1.8095238095238093</v>
          </cell>
          <cell r="N91">
            <v>3.25</v>
          </cell>
          <cell r="O91">
            <v>2.6</v>
          </cell>
          <cell r="P91">
            <v>1.75</v>
          </cell>
          <cell r="Q91">
            <v>1.875</v>
          </cell>
          <cell r="R91">
            <v>3.25</v>
          </cell>
          <cell r="S91">
            <v>4.5</v>
          </cell>
          <cell r="T91">
            <v>1</v>
          </cell>
          <cell r="U91">
            <v>3</v>
          </cell>
          <cell r="V91">
            <v>2</v>
          </cell>
          <cell r="W91">
            <v>1</v>
          </cell>
          <cell r="X91">
            <v>0</v>
          </cell>
          <cell r="Y91">
            <v>2</v>
          </cell>
          <cell r="Z91">
            <v>3</v>
          </cell>
          <cell r="AA91">
            <v>4</v>
          </cell>
          <cell r="AB91">
            <v>3</v>
          </cell>
          <cell r="AC91">
            <v>2</v>
          </cell>
          <cell r="AD91">
            <v>4</v>
          </cell>
          <cell r="AE91">
            <v>0</v>
          </cell>
          <cell r="AF91">
            <v>2</v>
          </cell>
          <cell r="AG91">
            <v>0</v>
          </cell>
          <cell r="AH91">
            <v>3</v>
          </cell>
          <cell r="AI91">
            <v>0.75</v>
          </cell>
          <cell r="AJ91">
            <v>2</v>
          </cell>
          <cell r="AK91">
            <v>2</v>
          </cell>
          <cell r="AL91">
            <v>4</v>
          </cell>
          <cell r="AM91">
            <v>0</v>
          </cell>
          <cell r="AN91">
            <v>6</v>
          </cell>
          <cell r="AO91">
            <v>6</v>
          </cell>
          <cell r="AP91">
            <v>4.5</v>
          </cell>
          <cell r="AQ91">
            <v>3</v>
          </cell>
          <cell r="AR91">
            <v>3</v>
          </cell>
          <cell r="AS91">
            <v>3</v>
          </cell>
        </row>
        <row r="92">
          <cell r="A92" t="str">
            <v>ZAF2012</v>
          </cell>
          <cell r="B92" t="str">
            <v>ZAF</v>
          </cell>
          <cell r="C92">
            <v>2012</v>
          </cell>
          <cell r="D92">
            <v>1.3293650793650793</v>
          </cell>
          <cell r="E92">
            <v>1.4203042328042328</v>
          </cell>
          <cell r="F92">
            <v>1.4133597883597884</v>
          </cell>
          <cell r="G92">
            <v>2.1587301587301586</v>
          </cell>
          <cell r="H92">
            <v>2.058730158730159</v>
          </cell>
          <cell r="I92">
            <v>0.5</v>
          </cell>
          <cell r="J92">
            <v>0.58333333333333326</v>
          </cell>
          <cell r="K92">
            <v>1.875</v>
          </cell>
          <cell r="L92">
            <v>2.5</v>
          </cell>
          <cell r="M92">
            <v>1.4761904761904761</v>
          </cell>
          <cell r="N92">
            <v>2.5</v>
          </cell>
          <cell r="O92">
            <v>2.2000000000000002</v>
          </cell>
          <cell r="P92">
            <v>0.5</v>
          </cell>
          <cell r="Q92">
            <v>0.5</v>
          </cell>
          <cell r="R92">
            <v>0.66666666666666663</v>
          </cell>
          <cell r="S92">
            <v>3</v>
          </cell>
          <cell r="T92">
            <v>2</v>
          </cell>
          <cell r="U92">
            <v>2</v>
          </cell>
          <cell r="V92">
            <v>2</v>
          </cell>
          <cell r="W92">
            <v>1</v>
          </cell>
          <cell r="X92">
            <v>0</v>
          </cell>
          <cell r="Y92">
            <v>2</v>
          </cell>
          <cell r="Z92">
            <v>2</v>
          </cell>
          <cell r="AA92">
            <v>1</v>
          </cell>
          <cell r="AB92">
            <v>3</v>
          </cell>
          <cell r="AC92">
            <v>2</v>
          </cell>
          <cell r="AD92">
            <v>4</v>
          </cell>
          <cell r="AE92">
            <v>1</v>
          </cell>
          <cell r="AF92">
            <v>0</v>
          </cell>
          <cell r="AG92">
            <v>2</v>
          </cell>
          <cell r="AH92">
            <v>0</v>
          </cell>
          <cell r="AI92">
            <v>0</v>
          </cell>
          <cell r="AJ92">
            <v>2</v>
          </cell>
          <cell r="AK92">
            <v>2</v>
          </cell>
          <cell r="AL92">
            <v>0</v>
          </cell>
          <cell r="AM92">
            <v>0</v>
          </cell>
          <cell r="AN92">
            <v>2</v>
          </cell>
          <cell r="AO92">
            <v>0</v>
          </cell>
          <cell r="AP92">
            <v>4.5</v>
          </cell>
          <cell r="AQ92">
            <v>0</v>
          </cell>
          <cell r="AR92">
            <v>3</v>
          </cell>
          <cell r="AS92">
            <v>0</v>
          </cell>
        </row>
        <row r="93">
          <cell r="A93" t="str">
            <v>SAU2012</v>
          </cell>
          <cell r="B93" t="str">
            <v>SAU</v>
          </cell>
          <cell r="C93">
            <v>2012</v>
          </cell>
          <cell r="D93">
            <v>2.3740079365079363</v>
          </cell>
          <cell r="E93">
            <v>1.978339947089947</v>
          </cell>
          <cell r="F93">
            <v>2.1102843915343916</v>
          </cell>
          <cell r="G93">
            <v>1.3730158730158728</v>
          </cell>
          <cell r="H93">
            <v>1.6063492063492062</v>
          </cell>
          <cell r="I93">
            <v>3.375</v>
          </cell>
          <cell r="J93">
            <v>3.458333333333333</v>
          </cell>
          <cell r="K93">
            <v>0</v>
          </cell>
          <cell r="L93">
            <v>1</v>
          </cell>
          <cell r="M93">
            <v>1.6190476190476188</v>
          </cell>
          <cell r="N93">
            <v>1.5</v>
          </cell>
          <cell r="O93">
            <v>2.2000000000000002</v>
          </cell>
          <cell r="P93">
            <v>1.25</v>
          </cell>
          <cell r="Q93">
            <v>5.5</v>
          </cell>
          <cell r="R93">
            <v>5.6666666666666661</v>
          </cell>
          <cell r="S93">
            <v>2</v>
          </cell>
          <cell r="T93">
            <v>0</v>
          </cell>
          <cell r="U93">
            <v>3</v>
          </cell>
          <cell r="V93">
            <v>2</v>
          </cell>
          <cell r="W93">
            <v>1</v>
          </cell>
          <cell r="X93">
            <v>1</v>
          </cell>
          <cell r="Y93">
            <v>3</v>
          </cell>
          <cell r="Z93">
            <v>0</v>
          </cell>
          <cell r="AA93">
            <v>0</v>
          </cell>
          <cell r="AB93">
            <v>4</v>
          </cell>
          <cell r="AC93">
            <v>0</v>
          </cell>
          <cell r="AD93">
            <v>2</v>
          </cell>
          <cell r="AE93">
            <v>5</v>
          </cell>
          <cell r="AF93">
            <v>0</v>
          </cell>
          <cell r="AG93">
            <v>4</v>
          </cell>
          <cell r="AH93">
            <v>1</v>
          </cell>
          <cell r="AI93">
            <v>6</v>
          </cell>
          <cell r="AJ93">
            <v>4</v>
          </cell>
          <cell r="AK93">
            <v>4</v>
          </cell>
          <cell r="AL93">
            <v>6</v>
          </cell>
          <cell r="AM93">
            <v>6</v>
          </cell>
          <cell r="AN93">
            <v>6</v>
          </cell>
          <cell r="AO93">
            <v>6</v>
          </cell>
          <cell r="AP93">
            <v>0</v>
          </cell>
          <cell r="AQ93">
            <v>0</v>
          </cell>
          <cell r="AR93">
            <v>0</v>
          </cell>
          <cell r="AS93">
            <v>0</v>
          </cell>
        </row>
        <row r="94">
          <cell r="A94" t="str">
            <v>LVA2012</v>
          </cell>
          <cell r="B94" t="str">
            <v>LVA</v>
          </cell>
          <cell r="C94">
            <v>2012</v>
          </cell>
          <cell r="D94">
            <v>1.7807539682539684</v>
          </cell>
          <cell r="E94">
            <v>2.10896164021164</v>
          </cell>
          <cell r="F94">
            <v>2.4422949735449735</v>
          </cell>
          <cell r="G94">
            <v>2.6865079365079367</v>
          </cell>
          <cell r="H94">
            <v>2.56984126984127</v>
          </cell>
          <cell r="I94">
            <v>0.875</v>
          </cell>
          <cell r="J94">
            <v>1.7916666666666665</v>
          </cell>
          <cell r="K94">
            <v>3.75</v>
          </cell>
          <cell r="L94">
            <v>3.5</v>
          </cell>
          <cell r="M94">
            <v>1.8095238095238093</v>
          </cell>
          <cell r="N94">
            <v>2.75</v>
          </cell>
          <cell r="O94">
            <v>2.4000000000000004</v>
          </cell>
          <cell r="P94">
            <v>1.25</v>
          </cell>
          <cell r="Q94">
            <v>0.5</v>
          </cell>
          <cell r="R94">
            <v>2.333333333333333</v>
          </cell>
          <cell r="S94">
            <v>5</v>
          </cell>
          <cell r="T94">
            <v>2</v>
          </cell>
          <cell r="U94">
            <v>3</v>
          </cell>
          <cell r="V94">
            <v>2</v>
          </cell>
          <cell r="W94">
            <v>1</v>
          </cell>
          <cell r="X94">
            <v>2</v>
          </cell>
          <cell r="Y94">
            <v>2</v>
          </cell>
          <cell r="Z94">
            <v>1</v>
          </cell>
          <cell r="AA94">
            <v>0</v>
          </cell>
          <cell r="AB94">
            <v>4</v>
          </cell>
          <cell r="AC94">
            <v>1</v>
          </cell>
          <cell r="AD94">
            <v>6</v>
          </cell>
          <cell r="AE94">
            <v>1</v>
          </cell>
          <cell r="AF94">
            <v>2</v>
          </cell>
          <cell r="AG94">
            <v>0</v>
          </cell>
          <cell r="AH94">
            <v>1</v>
          </cell>
          <cell r="AI94">
            <v>0</v>
          </cell>
          <cell r="AJ94">
            <v>2</v>
          </cell>
          <cell r="AK94">
            <v>4</v>
          </cell>
          <cell r="AL94">
            <v>0</v>
          </cell>
          <cell r="AM94">
            <v>0</v>
          </cell>
          <cell r="AN94">
            <v>6</v>
          </cell>
          <cell r="AO94">
            <v>6</v>
          </cell>
          <cell r="AP94">
            <v>6</v>
          </cell>
          <cell r="AQ94">
            <v>6</v>
          </cell>
          <cell r="AR94">
            <v>3</v>
          </cell>
          <cell r="AS94">
            <v>0</v>
          </cell>
        </row>
        <row r="95">
          <cell r="A95" t="str">
            <v>ARG2012</v>
          </cell>
          <cell r="B95" t="str">
            <v>ARG</v>
          </cell>
          <cell r="C95">
            <v>2012</v>
          </cell>
          <cell r="D95">
            <v>2.2628968253968251</v>
          </cell>
          <cell r="E95">
            <v>2.5315806878306879</v>
          </cell>
          <cell r="F95">
            <v>2.9343584656084656</v>
          </cell>
          <cell r="G95">
            <v>2.1507936507936507</v>
          </cell>
          <cell r="H95">
            <v>2.450793650793651</v>
          </cell>
          <cell r="I95">
            <v>2.375</v>
          </cell>
          <cell r="J95">
            <v>3.0416666666666665</v>
          </cell>
          <cell r="K95">
            <v>3.875</v>
          </cell>
          <cell r="L95">
            <v>2</v>
          </cell>
          <cell r="M95">
            <v>2.9523809523809521</v>
          </cell>
          <cell r="N95">
            <v>1.5</v>
          </cell>
          <cell r="O95">
            <v>2.4000000000000004</v>
          </cell>
          <cell r="P95">
            <v>2.75</v>
          </cell>
          <cell r="Q95">
            <v>2</v>
          </cell>
          <cell r="R95">
            <v>3.333333333333333</v>
          </cell>
          <cell r="S95">
            <v>2</v>
          </cell>
          <cell r="T95">
            <v>2</v>
          </cell>
          <cell r="U95">
            <v>3</v>
          </cell>
          <cell r="V95">
            <v>2</v>
          </cell>
          <cell r="W95">
            <v>1</v>
          </cell>
          <cell r="X95">
            <v>2</v>
          </cell>
          <cell r="Y95">
            <v>4</v>
          </cell>
          <cell r="Z95">
            <v>5</v>
          </cell>
          <cell r="AA95">
            <v>1</v>
          </cell>
          <cell r="AB95">
            <v>4</v>
          </cell>
          <cell r="AC95">
            <v>1</v>
          </cell>
          <cell r="AD95">
            <v>0</v>
          </cell>
          <cell r="AE95">
            <v>6</v>
          </cell>
          <cell r="AF95">
            <v>3</v>
          </cell>
          <cell r="AG95">
            <v>4</v>
          </cell>
          <cell r="AH95">
            <v>1</v>
          </cell>
          <cell r="AI95">
            <v>3</v>
          </cell>
          <cell r="AJ95">
            <v>2</v>
          </cell>
          <cell r="AK95">
            <v>2</v>
          </cell>
          <cell r="AL95">
            <v>0</v>
          </cell>
          <cell r="AM95">
            <v>0</v>
          </cell>
          <cell r="AN95">
            <v>6</v>
          </cell>
          <cell r="AO95">
            <v>6</v>
          </cell>
          <cell r="AP95">
            <v>6</v>
          </cell>
          <cell r="AQ95">
            <v>6</v>
          </cell>
          <cell r="AR95">
            <v>2</v>
          </cell>
          <cell r="AS95">
            <v>1.5</v>
          </cell>
        </row>
        <row r="96">
          <cell r="A96" t="str">
            <v>AUS2013</v>
          </cell>
          <cell r="B96" t="str">
            <v>AUS</v>
          </cell>
          <cell r="C96">
            <v>2013</v>
          </cell>
          <cell r="D96">
            <v>1.2708333333333335</v>
          </cell>
          <cell r="E96">
            <v>1.5381944444444446</v>
          </cell>
          <cell r="F96">
            <v>1.5659722222222221</v>
          </cell>
          <cell r="G96">
            <v>1.6666666666666667</v>
          </cell>
          <cell r="H96">
            <v>1.5666666666666667</v>
          </cell>
          <cell r="I96">
            <v>0.875</v>
          </cell>
          <cell r="J96">
            <v>1.0416666666666665</v>
          </cell>
          <cell r="K96">
            <v>2.875</v>
          </cell>
          <cell r="L96">
            <v>1.5</v>
          </cell>
          <cell r="M96">
            <v>1</v>
          </cell>
          <cell r="N96">
            <v>2.5</v>
          </cell>
          <cell r="O96">
            <v>2.2000000000000002</v>
          </cell>
          <cell r="P96">
            <v>1.25</v>
          </cell>
          <cell r="Q96">
            <v>0.5</v>
          </cell>
          <cell r="R96">
            <v>0.83333333333333326</v>
          </cell>
          <cell r="S96">
            <v>2</v>
          </cell>
          <cell r="T96">
            <v>1</v>
          </cell>
          <cell r="U96">
            <v>1</v>
          </cell>
          <cell r="V96">
            <v>1</v>
          </cell>
          <cell r="W96">
            <v>1</v>
          </cell>
          <cell r="X96">
            <v>0</v>
          </cell>
          <cell r="Y96">
            <v>2</v>
          </cell>
          <cell r="Z96">
            <v>1</v>
          </cell>
          <cell r="AA96">
            <v>4</v>
          </cell>
          <cell r="AB96">
            <v>3</v>
          </cell>
          <cell r="AC96">
            <v>1</v>
          </cell>
          <cell r="AD96">
            <v>2</v>
          </cell>
          <cell r="AE96">
            <v>1</v>
          </cell>
          <cell r="AF96">
            <v>0</v>
          </cell>
          <cell r="AG96">
            <v>5</v>
          </cell>
          <cell r="AH96">
            <v>0</v>
          </cell>
          <cell r="AI96">
            <v>0</v>
          </cell>
          <cell r="AJ96">
            <v>2</v>
          </cell>
          <cell r="AK96">
            <v>2</v>
          </cell>
          <cell r="AL96">
            <v>0</v>
          </cell>
          <cell r="AM96">
            <v>0</v>
          </cell>
          <cell r="AN96">
            <v>0</v>
          </cell>
          <cell r="AO96">
            <v>3</v>
          </cell>
          <cell r="AP96">
            <v>4.5</v>
          </cell>
          <cell r="AQ96">
            <v>6</v>
          </cell>
          <cell r="AR96">
            <v>1</v>
          </cell>
          <cell r="AS96">
            <v>0</v>
          </cell>
        </row>
        <row r="97">
          <cell r="A97" t="str">
            <v>AUT2013</v>
          </cell>
          <cell r="B97" t="str">
            <v>AUT</v>
          </cell>
          <cell r="C97">
            <v>2013</v>
          </cell>
          <cell r="D97">
            <v>1.8407738095238095</v>
          </cell>
          <cell r="E97">
            <v>2.0756448412698409</v>
          </cell>
          <cell r="F97">
            <v>2.3273809523809521</v>
          </cell>
          <cell r="G97">
            <v>2.3690476190476191</v>
          </cell>
          <cell r="H97">
            <v>2.1190476190476191</v>
          </cell>
          <cell r="I97">
            <v>1.3125</v>
          </cell>
          <cell r="J97">
            <v>2.1666666666666665</v>
          </cell>
          <cell r="K97">
            <v>3.25</v>
          </cell>
          <cell r="L97">
            <v>2.5</v>
          </cell>
          <cell r="M97">
            <v>0.85714285714285698</v>
          </cell>
          <cell r="N97">
            <v>3.75</v>
          </cell>
          <cell r="O97">
            <v>3</v>
          </cell>
          <cell r="P97">
            <v>1.75</v>
          </cell>
          <cell r="Q97">
            <v>0.875</v>
          </cell>
          <cell r="R97">
            <v>2.583333333333333</v>
          </cell>
          <cell r="S97">
            <v>4</v>
          </cell>
          <cell r="T97">
            <v>1</v>
          </cell>
          <cell r="U97">
            <v>3</v>
          </cell>
          <cell r="V97">
            <v>2</v>
          </cell>
          <cell r="W97">
            <v>1</v>
          </cell>
          <cell r="X97">
            <v>0</v>
          </cell>
          <cell r="Y97">
            <v>0</v>
          </cell>
          <cell r="Z97">
            <v>0</v>
          </cell>
          <cell r="AA97">
            <v>2</v>
          </cell>
          <cell r="AB97">
            <v>6</v>
          </cell>
          <cell r="AC97">
            <v>1</v>
          </cell>
          <cell r="AD97">
            <v>6</v>
          </cell>
          <cell r="AE97">
            <v>0</v>
          </cell>
          <cell r="AF97">
            <v>1</v>
          </cell>
          <cell r="AG97">
            <v>5</v>
          </cell>
          <cell r="AH97">
            <v>0</v>
          </cell>
          <cell r="AI97">
            <v>0.75</v>
          </cell>
          <cell r="AJ97">
            <v>2</v>
          </cell>
          <cell r="AK97">
            <v>4</v>
          </cell>
          <cell r="AL97">
            <v>0</v>
          </cell>
          <cell r="AM97">
            <v>0</v>
          </cell>
          <cell r="AN97">
            <v>6</v>
          </cell>
          <cell r="AO97">
            <v>6</v>
          </cell>
          <cell r="AP97">
            <v>6</v>
          </cell>
          <cell r="AQ97">
            <v>3</v>
          </cell>
          <cell r="AR97">
            <v>1</v>
          </cell>
          <cell r="AS97">
            <v>3</v>
          </cell>
        </row>
        <row r="98">
          <cell r="A98" t="str">
            <v>BEL2013</v>
          </cell>
          <cell r="B98" t="str">
            <v>BEL</v>
          </cell>
          <cell r="C98">
            <v>2013</v>
          </cell>
          <cell r="D98">
            <v>2.0922619047619047</v>
          </cell>
          <cell r="E98">
            <v>2.597718253968254</v>
          </cell>
          <cell r="F98">
            <v>2.7261904761904763</v>
          </cell>
          <cell r="G98">
            <v>1.8095238095238095</v>
          </cell>
          <cell r="H98">
            <v>2.0761904761904764</v>
          </cell>
          <cell r="I98">
            <v>2.375</v>
          </cell>
          <cell r="J98">
            <v>2.416666666666667</v>
          </cell>
          <cell r="K98">
            <v>5.125</v>
          </cell>
          <cell r="L98">
            <v>2</v>
          </cell>
          <cell r="M98">
            <v>2.4285714285714284</v>
          </cell>
          <cell r="N98">
            <v>1</v>
          </cell>
          <cell r="O98">
            <v>1.8</v>
          </cell>
          <cell r="P98">
            <v>1</v>
          </cell>
          <cell r="Q98">
            <v>3.75</v>
          </cell>
          <cell r="R98">
            <v>3.8333333333333335</v>
          </cell>
          <cell r="S98">
            <v>2</v>
          </cell>
          <cell r="T98">
            <v>2</v>
          </cell>
          <cell r="U98">
            <v>6</v>
          </cell>
          <cell r="V98">
            <v>5</v>
          </cell>
          <cell r="W98">
            <v>6</v>
          </cell>
          <cell r="X98">
            <v>0</v>
          </cell>
          <cell r="Y98">
            <v>0</v>
          </cell>
          <cell r="Z98">
            <v>0</v>
          </cell>
          <cell r="AA98">
            <v>0</v>
          </cell>
          <cell r="AB98">
            <v>4</v>
          </cell>
          <cell r="AC98">
            <v>0</v>
          </cell>
          <cell r="AD98">
            <v>0</v>
          </cell>
          <cell r="AE98">
            <v>5</v>
          </cell>
          <cell r="AF98">
            <v>0</v>
          </cell>
          <cell r="AG98">
            <v>2</v>
          </cell>
          <cell r="AH98">
            <v>2</v>
          </cell>
          <cell r="AI98">
            <v>3</v>
          </cell>
          <cell r="AJ98">
            <v>4</v>
          </cell>
          <cell r="AK98">
            <v>2</v>
          </cell>
          <cell r="AL98">
            <v>5</v>
          </cell>
          <cell r="AM98">
            <v>0</v>
          </cell>
          <cell r="AN98">
            <v>2</v>
          </cell>
          <cell r="AO98">
            <v>6</v>
          </cell>
          <cell r="AP98">
            <v>4.5</v>
          </cell>
          <cell r="AQ98">
            <v>6</v>
          </cell>
          <cell r="AR98">
            <v>4</v>
          </cell>
          <cell r="AS98">
            <v>6</v>
          </cell>
        </row>
        <row r="99">
          <cell r="A99" t="str">
            <v>CAN2013</v>
          </cell>
          <cell r="B99" t="str">
            <v>CAN</v>
          </cell>
          <cell r="C99">
            <v>2013</v>
          </cell>
          <cell r="D99">
            <v>0.58531746031746024</v>
          </cell>
          <cell r="E99">
            <v>0.98255621693121697</v>
          </cell>
          <cell r="F99">
            <v>0.96588955026455026</v>
          </cell>
          <cell r="G99">
            <v>0.92063492063492058</v>
          </cell>
          <cell r="H99">
            <v>0.92063492063492058</v>
          </cell>
          <cell r="I99">
            <v>0.25</v>
          </cell>
          <cell r="J99">
            <v>0.21</v>
          </cell>
          <cell r="K99">
            <v>2.96875</v>
          </cell>
          <cell r="L99">
            <v>1</v>
          </cell>
          <cell r="M99">
            <v>0.76190476190476186</v>
          </cell>
          <cell r="N99">
            <v>1</v>
          </cell>
          <cell r="O99">
            <v>1</v>
          </cell>
          <cell r="P99">
            <v>0</v>
          </cell>
          <cell r="Q99">
            <v>0.5</v>
          </cell>
          <cell r="R99">
            <v>0.42</v>
          </cell>
          <cell r="S99">
            <v>2</v>
          </cell>
          <cell r="T99">
            <v>0</v>
          </cell>
          <cell r="U99">
            <v>1</v>
          </cell>
          <cell r="V99">
            <v>2</v>
          </cell>
          <cell r="W99">
            <v>1</v>
          </cell>
          <cell r="X99">
            <v>0</v>
          </cell>
          <cell r="Y99">
            <v>0</v>
          </cell>
          <cell r="Z99">
            <v>1</v>
          </cell>
          <cell r="AA99">
            <v>0</v>
          </cell>
          <cell r="AB99" t="str">
            <v>..</v>
          </cell>
          <cell r="AC99" t="str">
            <v>..</v>
          </cell>
          <cell r="AD99">
            <v>2</v>
          </cell>
          <cell r="AE99">
            <v>1</v>
          </cell>
          <cell r="AF99">
            <v>0</v>
          </cell>
          <cell r="AG99">
            <v>0</v>
          </cell>
          <cell r="AH99">
            <v>0</v>
          </cell>
          <cell r="AI99">
            <v>0</v>
          </cell>
          <cell r="AJ99">
            <v>2</v>
          </cell>
          <cell r="AK99">
            <v>2</v>
          </cell>
          <cell r="AL99">
            <v>0</v>
          </cell>
          <cell r="AM99">
            <v>0</v>
          </cell>
          <cell r="AN99">
            <v>0.52</v>
          </cell>
          <cell r="AO99">
            <v>0</v>
          </cell>
          <cell r="AP99">
            <v>2.7450000000000001</v>
          </cell>
          <cell r="AQ99">
            <v>4.29</v>
          </cell>
          <cell r="AR99">
            <v>4</v>
          </cell>
          <cell r="AS99">
            <v>0.84000000000000008</v>
          </cell>
        </row>
        <row r="100">
          <cell r="A100" t="str">
            <v>CZE2013</v>
          </cell>
          <cell r="B100" t="str">
            <v>CZE</v>
          </cell>
          <cell r="C100">
            <v>2013</v>
          </cell>
          <cell r="D100">
            <v>2.181051587301587</v>
          </cell>
          <cell r="E100">
            <v>2.1717096560846558</v>
          </cell>
          <cell r="F100">
            <v>2.4373346560846558</v>
          </cell>
          <cell r="G100">
            <v>2.9246031746031744</v>
          </cell>
          <cell r="H100">
            <v>2.8746031746031746</v>
          </cell>
          <cell r="I100">
            <v>1.4375</v>
          </cell>
          <cell r="J100">
            <v>2.125</v>
          </cell>
          <cell r="K100">
            <v>2.125</v>
          </cell>
          <cell r="L100">
            <v>3.5</v>
          </cell>
          <cell r="M100">
            <v>2.5238095238095237</v>
          </cell>
          <cell r="N100">
            <v>2.75</v>
          </cell>
          <cell r="O100">
            <v>2.6</v>
          </cell>
          <cell r="P100">
            <v>1</v>
          </cell>
          <cell r="Q100">
            <v>1.875</v>
          </cell>
          <cell r="R100">
            <v>3.25</v>
          </cell>
          <cell r="S100">
            <v>4</v>
          </cell>
          <cell r="T100">
            <v>3</v>
          </cell>
          <cell r="U100">
            <v>6</v>
          </cell>
          <cell r="V100">
            <v>4</v>
          </cell>
          <cell r="W100">
            <v>1</v>
          </cell>
          <cell r="X100">
            <v>1</v>
          </cell>
          <cell r="Y100">
            <v>3</v>
          </cell>
          <cell r="Z100">
            <v>1</v>
          </cell>
          <cell r="AA100">
            <v>0</v>
          </cell>
          <cell r="AB100">
            <v>4</v>
          </cell>
          <cell r="AC100">
            <v>1</v>
          </cell>
          <cell r="AD100">
            <v>6</v>
          </cell>
          <cell r="AE100">
            <v>2</v>
          </cell>
          <cell r="AF100">
            <v>0</v>
          </cell>
          <cell r="AG100">
            <v>3</v>
          </cell>
          <cell r="AH100">
            <v>1</v>
          </cell>
          <cell r="AI100">
            <v>0.75</v>
          </cell>
          <cell r="AJ100">
            <v>2</v>
          </cell>
          <cell r="AK100">
            <v>2</v>
          </cell>
          <cell r="AL100">
            <v>4</v>
          </cell>
          <cell r="AM100">
            <v>0</v>
          </cell>
          <cell r="AN100">
            <v>6</v>
          </cell>
          <cell r="AO100">
            <v>6</v>
          </cell>
          <cell r="AP100">
            <v>4.5</v>
          </cell>
          <cell r="AQ100">
            <v>3</v>
          </cell>
          <cell r="AR100">
            <v>1</v>
          </cell>
          <cell r="AS100">
            <v>0</v>
          </cell>
        </row>
        <row r="101">
          <cell r="A101" t="str">
            <v>DNK2013</v>
          </cell>
          <cell r="B101" t="str">
            <v>DNK</v>
          </cell>
          <cell r="C101">
            <v>2013</v>
          </cell>
          <cell r="D101">
            <v>1.7867063492063491</v>
          </cell>
          <cell r="E101">
            <v>1.9680886243386242</v>
          </cell>
          <cell r="F101">
            <v>2.1000330687830684</v>
          </cell>
          <cell r="G101">
            <v>2.1984126984126982</v>
          </cell>
          <cell r="H101">
            <v>2.0984126984126985</v>
          </cell>
          <cell r="I101">
            <v>1.375</v>
          </cell>
          <cell r="J101">
            <v>1.7916666666666665</v>
          </cell>
          <cell r="K101">
            <v>2.875</v>
          </cell>
          <cell r="L101">
            <v>3</v>
          </cell>
          <cell r="M101">
            <v>2.0952380952380949</v>
          </cell>
          <cell r="N101">
            <v>1.5</v>
          </cell>
          <cell r="O101">
            <v>1.2000000000000002</v>
          </cell>
          <cell r="P101">
            <v>2.25</v>
          </cell>
          <cell r="Q101">
            <v>0.5</v>
          </cell>
          <cell r="R101">
            <v>1.3333333333333333</v>
          </cell>
          <cell r="S101">
            <v>4</v>
          </cell>
          <cell r="T101">
            <v>2</v>
          </cell>
          <cell r="U101">
            <v>5</v>
          </cell>
          <cell r="V101">
            <v>5</v>
          </cell>
          <cell r="W101">
            <v>2</v>
          </cell>
          <cell r="X101">
            <v>0</v>
          </cell>
          <cell r="Y101">
            <v>1</v>
          </cell>
          <cell r="Z101">
            <v>1</v>
          </cell>
          <cell r="AA101">
            <v>0</v>
          </cell>
          <cell r="AB101">
            <v>3</v>
          </cell>
          <cell r="AC101">
            <v>1</v>
          </cell>
          <cell r="AD101">
            <v>2</v>
          </cell>
          <cell r="AE101">
            <v>0</v>
          </cell>
          <cell r="AF101">
            <v>1</v>
          </cell>
          <cell r="AG101">
            <v>4</v>
          </cell>
          <cell r="AH101">
            <v>3</v>
          </cell>
          <cell r="AI101">
            <v>0</v>
          </cell>
          <cell r="AJ101">
            <v>2</v>
          </cell>
          <cell r="AK101">
            <v>2</v>
          </cell>
          <cell r="AL101">
            <v>0</v>
          </cell>
          <cell r="AM101">
            <v>0</v>
          </cell>
          <cell r="AN101">
            <v>0</v>
          </cell>
          <cell r="AO101">
            <v>6</v>
          </cell>
          <cell r="AP101">
            <v>4.5</v>
          </cell>
          <cell r="AQ101">
            <v>3</v>
          </cell>
          <cell r="AR101">
            <v>1</v>
          </cell>
          <cell r="AS101">
            <v>3</v>
          </cell>
        </row>
        <row r="102">
          <cell r="A102" t="str">
            <v>FIN2013</v>
          </cell>
          <cell r="B102" t="str">
            <v>FIN</v>
          </cell>
          <cell r="C102">
            <v>2013</v>
          </cell>
          <cell r="D102">
            <v>1.8645833333333333</v>
          </cell>
          <cell r="E102">
            <v>1.8246527777777775</v>
          </cell>
          <cell r="F102">
            <v>2.0451388888888888</v>
          </cell>
          <cell r="G102">
            <v>2.1666666666666665</v>
          </cell>
          <cell r="H102">
            <v>2.3833333333333333</v>
          </cell>
          <cell r="I102">
            <v>1.5625</v>
          </cell>
          <cell r="J102">
            <v>1.875</v>
          </cell>
          <cell r="K102">
            <v>1.625</v>
          </cell>
          <cell r="L102">
            <v>2.75</v>
          </cell>
          <cell r="M102">
            <v>1</v>
          </cell>
          <cell r="N102">
            <v>2.75</v>
          </cell>
          <cell r="O102">
            <v>3.4000000000000004</v>
          </cell>
          <cell r="P102">
            <v>2</v>
          </cell>
          <cell r="Q102">
            <v>1.125</v>
          </cell>
          <cell r="R102">
            <v>1.75</v>
          </cell>
          <cell r="S102">
            <v>3.5</v>
          </cell>
          <cell r="T102">
            <v>2</v>
          </cell>
          <cell r="U102">
            <v>2</v>
          </cell>
          <cell r="V102">
            <v>2</v>
          </cell>
          <cell r="W102">
            <v>3</v>
          </cell>
          <cell r="X102">
            <v>0</v>
          </cell>
          <cell r="Y102">
            <v>0</v>
          </cell>
          <cell r="Z102">
            <v>0</v>
          </cell>
          <cell r="AA102">
            <v>4</v>
          </cell>
          <cell r="AB102">
            <v>4</v>
          </cell>
          <cell r="AC102">
            <v>3</v>
          </cell>
          <cell r="AD102">
            <v>0</v>
          </cell>
          <cell r="AE102">
            <v>6</v>
          </cell>
          <cell r="AF102">
            <v>2</v>
          </cell>
          <cell r="AG102">
            <v>4</v>
          </cell>
          <cell r="AH102">
            <v>0</v>
          </cell>
          <cell r="AI102">
            <v>0.75</v>
          </cell>
          <cell r="AJ102">
            <v>2</v>
          </cell>
          <cell r="AK102">
            <v>4</v>
          </cell>
          <cell r="AL102">
            <v>1</v>
          </cell>
          <cell r="AM102">
            <v>0</v>
          </cell>
          <cell r="AN102">
            <v>0</v>
          </cell>
          <cell r="AO102">
            <v>6</v>
          </cell>
          <cell r="AP102">
            <v>4.5</v>
          </cell>
          <cell r="AQ102">
            <v>0</v>
          </cell>
          <cell r="AR102">
            <v>2</v>
          </cell>
          <cell r="AS102">
            <v>0</v>
          </cell>
        </row>
        <row r="103">
          <cell r="A103" t="str">
            <v>FRA2013</v>
          </cell>
          <cell r="B103" t="str">
            <v>FRA</v>
          </cell>
          <cell r="C103">
            <v>2013</v>
          </cell>
          <cell r="D103">
            <v>3.0049603174603172</v>
          </cell>
          <cell r="E103">
            <v>3.0666335978835981</v>
          </cell>
          <cell r="F103">
            <v>3.2089947089947088</v>
          </cell>
          <cell r="G103">
            <v>2.3849206349206349</v>
          </cell>
          <cell r="H103">
            <v>2.6015873015873017</v>
          </cell>
          <cell r="I103">
            <v>3.625</v>
          </cell>
          <cell r="J103">
            <v>3.75</v>
          </cell>
          <cell r="K103">
            <v>3.375</v>
          </cell>
          <cell r="L103">
            <v>2.5</v>
          </cell>
          <cell r="M103">
            <v>1.9047619047619047</v>
          </cell>
          <cell r="N103">
            <v>2.75</v>
          </cell>
          <cell r="O103">
            <v>3.4000000000000004</v>
          </cell>
          <cell r="P103">
            <v>4</v>
          </cell>
          <cell r="Q103">
            <v>3.25</v>
          </cell>
          <cell r="R103">
            <v>3.5</v>
          </cell>
          <cell r="S103">
            <v>3</v>
          </cell>
          <cell r="T103">
            <v>2</v>
          </cell>
          <cell r="U103">
            <v>3</v>
          </cell>
          <cell r="V103">
            <v>4</v>
          </cell>
          <cell r="W103">
            <v>1</v>
          </cell>
          <cell r="X103">
            <v>0</v>
          </cell>
          <cell r="Y103">
            <v>2</v>
          </cell>
          <cell r="Z103">
            <v>2</v>
          </cell>
          <cell r="AA103">
            <v>4</v>
          </cell>
          <cell r="AB103">
            <v>4</v>
          </cell>
          <cell r="AC103">
            <v>3</v>
          </cell>
          <cell r="AD103">
            <v>0</v>
          </cell>
          <cell r="AE103">
            <v>6</v>
          </cell>
          <cell r="AF103">
            <v>4</v>
          </cell>
          <cell r="AG103">
            <v>4</v>
          </cell>
          <cell r="AH103">
            <v>4</v>
          </cell>
          <cell r="AI103">
            <v>3</v>
          </cell>
          <cell r="AJ103">
            <v>4</v>
          </cell>
          <cell r="AK103">
            <v>4</v>
          </cell>
          <cell r="AL103">
            <v>3</v>
          </cell>
          <cell r="AM103">
            <v>3</v>
          </cell>
          <cell r="AN103">
            <v>2</v>
          </cell>
          <cell r="AO103">
            <v>6</v>
          </cell>
          <cell r="AP103">
            <v>4.5</v>
          </cell>
          <cell r="AQ103">
            <v>3</v>
          </cell>
          <cell r="AR103">
            <v>3</v>
          </cell>
          <cell r="AS103">
            <v>3</v>
          </cell>
        </row>
        <row r="104">
          <cell r="A104" t="str">
            <v>DEU2013</v>
          </cell>
          <cell r="B104" t="str">
            <v>DEU</v>
          </cell>
          <cell r="C104">
            <v>2013</v>
          </cell>
          <cell r="D104">
            <v>1.9970238095238095</v>
          </cell>
          <cell r="E104">
            <v>2.2683531746031744</v>
          </cell>
          <cell r="F104">
            <v>2.4662698412698409</v>
          </cell>
          <cell r="G104">
            <v>2.8690476190476191</v>
          </cell>
          <cell r="H104">
            <v>2.7190476190476187</v>
          </cell>
          <cell r="I104">
            <v>1.125</v>
          </cell>
          <cell r="J104">
            <v>1.75</v>
          </cell>
          <cell r="K104">
            <v>3.625</v>
          </cell>
          <cell r="L104">
            <v>3.5</v>
          </cell>
          <cell r="M104">
            <v>1.857142857142857</v>
          </cell>
          <cell r="N104">
            <v>3.25</v>
          </cell>
          <cell r="O104">
            <v>2.8000000000000003</v>
          </cell>
          <cell r="P104">
            <v>0.75</v>
          </cell>
          <cell r="Q104">
            <v>1.5</v>
          </cell>
          <cell r="R104">
            <v>2.75</v>
          </cell>
          <cell r="S104">
            <v>5</v>
          </cell>
          <cell r="T104">
            <v>2</v>
          </cell>
          <cell r="U104">
            <v>3</v>
          </cell>
          <cell r="V104">
            <v>2</v>
          </cell>
          <cell r="W104">
            <v>4</v>
          </cell>
          <cell r="X104">
            <v>1</v>
          </cell>
          <cell r="Y104">
            <v>1</v>
          </cell>
          <cell r="Z104">
            <v>1</v>
          </cell>
          <cell r="AA104">
            <v>4</v>
          </cell>
          <cell r="AB104">
            <v>3</v>
          </cell>
          <cell r="AC104">
            <v>3</v>
          </cell>
          <cell r="AD104">
            <v>3</v>
          </cell>
          <cell r="AE104">
            <v>1</v>
          </cell>
          <cell r="AF104">
            <v>0</v>
          </cell>
          <cell r="AG104">
            <v>2</v>
          </cell>
          <cell r="AH104">
            <v>1</v>
          </cell>
          <cell r="AI104">
            <v>1.5</v>
          </cell>
          <cell r="AJ104">
            <v>2</v>
          </cell>
          <cell r="AK104">
            <v>4</v>
          </cell>
          <cell r="AL104">
            <v>1</v>
          </cell>
          <cell r="AM104">
            <v>0</v>
          </cell>
          <cell r="AN104">
            <v>6</v>
          </cell>
          <cell r="AO104">
            <v>4.5</v>
          </cell>
          <cell r="AP104">
            <v>6</v>
          </cell>
          <cell r="AQ104">
            <v>3</v>
          </cell>
          <cell r="AR104">
            <v>1</v>
          </cell>
          <cell r="AS104">
            <v>4.5</v>
          </cell>
        </row>
        <row r="105">
          <cell r="A105" t="str">
            <v>GRC2013</v>
          </cell>
          <cell r="B105" t="str">
            <v>GRC</v>
          </cell>
          <cell r="C105">
            <v>2013</v>
          </cell>
          <cell r="D105">
            <v>2.1845238095238093</v>
          </cell>
          <cell r="E105">
            <v>2.3621031746031744</v>
          </cell>
          <cell r="F105">
            <v>2.6213624338624335</v>
          </cell>
          <cell r="G105">
            <v>2.1190476190476191</v>
          </cell>
          <cell r="H105">
            <v>2.0746031746031748</v>
          </cell>
          <cell r="I105">
            <v>2.25</v>
          </cell>
          <cell r="J105">
            <v>2.9166666666666665</v>
          </cell>
          <cell r="K105">
            <v>3.25</v>
          </cell>
          <cell r="L105">
            <v>2.5</v>
          </cell>
          <cell r="M105">
            <v>1.1904761904761905</v>
          </cell>
          <cell r="N105">
            <v>2.6666666666666665</v>
          </cell>
          <cell r="O105">
            <v>2.5333333333333332</v>
          </cell>
          <cell r="P105">
            <v>3</v>
          </cell>
          <cell r="Q105">
            <v>1.5</v>
          </cell>
          <cell r="R105">
            <v>2.833333333333333</v>
          </cell>
          <cell r="S105">
            <v>4</v>
          </cell>
          <cell r="T105">
            <v>1</v>
          </cell>
          <cell r="U105">
            <v>0</v>
          </cell>
          <cell r="V105">
            <v>2</v>
          </cell>
          <cell r="W105">
            <v>1</v>
          </cell>
          <cell r="X105">
            <v>0</v>
          </cell>
          <cell r="Y105">
            <v>2</v>
          </cell>
          <cell r="Z105">
            <v>2</v>
          </cell>
          <cell r="AA105">
            <v>1</v>
          </cell>
          <cell r="AB105">
            <v>3</v>
          </cell>
          <cell r="AC105" t="str">
            <v>..</v>
          </cell>
          <cell r="AD105">
            <v>4</v>
          </cell>
          <cell r="AE105">
            <v>2</v>
          </cell>
          <cell r="AF105">
            <v>4</v>
          </cell>
          <cell r="AG105">
            <v>3</v>
          </cell>
          <cell r="AH105">
            <v>1</v>
          </cell>
          <cell r="AI105">
            <v>1.5</v>
          </cell>
          <cell r="AJ105">
            <v>2</v>
          </cell>
          <cell r="AK105">
            <v>2</v>
          </cell>
          <cell r="AL105">
            <v>1</v>
          </cell>
          <cell r="AM105">
            <v>1</v>
          </cell>
          <cell r="AN105">
            <v>5</v>
          </cell>
          <cell r="AO105">
            <v>6</v>
          </cell>
          <cell r="AP105">
            <v>6</v>
          </cell>
          <cell r="AQ105">
            <v>3</v>
          </cell>
          <cell r="AR105">
            <v>1</v>
          </cell>
          <cell r="AS105">
            <v>3</v>
          </cell>
        </row>
        <row r="106">
          <cell r="A106" t="str">
            <v>HUN2013</v>
          </cell>
          <cell r="B106" t="str">
            <v>HUN</v>
          </cell>
          <cell r="C106">
            <v>2013</v>
          </cell>
          <cell r="D106">
            <v>1.4186507936507935</v>
          </cell>
          <cell r="E106">
            <v>1.7863756613756614</v>
          </cell>
          <cell r="F106">
            <v>2.043320105820106</v>
          </cell>
          <cell r="G106">
            <v>1.5873015873015872</v>
          </cell>
          <cell r="H106">
            <v>1.4539682539682541</v>
          </cell>
          <cell r="I106">
            <v>1.25</v>
          </cell>
          <cell r="J106">
            <v>2</v>
          </cell>
          <cell r="K106">
            <v>3.625</v>
          </cell>
          <cell r="L106">
            <v>1</v>
          </cell>
          <cell r="M106">
            <v>1.7619047619047619</v>
          </cell>
          <cell r="N106">
            <v>2</v>
          </cell>
          <cell r="O106">
            <v>1.6</v>
          </cell>
          <cell r="P106">
            <v>1.75</v>
          </cell>
          <cell r="Q106">
            <v>0.75</v>
          </cell>
          <cell r="R106">
            <v>2.25</v>
          </cell>
          <cell r="S106">
            <v>2</v>
          </cell>
          <cell r="T106">
            <v>0</v>
          </cell>
          <cell r="U106">
            <v>3</v>
          </cell>
          <cell r="V106">
            <v>2</v>
          </cell>
          <cell r="W106">
            <v>2</v>
          </cell>
          <cell r="X106">
            <v>0</v>
          </cell>
          <cell r="Y106">
            <v>2</v>
          </cell>
          <cell r="Z106">
            <v>2</v>
          </cell>
          <cell r="AA106">
            <v>0</v>
          </cell>
          <cell r="AB106">
            <v>4</v>
          </cell>
          <cell r="AC106">
            <v>2</v>
          </cell>
          <cell r="AD106">
            <v>2</v>
          </cell>
          <cell r="AE106">
            <v>0</v>
          </cell>
          <cell r="AF106">
            <v>1</v>
          </cell>
          <cell r="AG106">
            <v>4</v>
          </cell>
          <cell r="AH106">
            <v>1</v>
          </cell>
          <cell r="AI106">
            <v>0</v>
          </cell>
          <cell r="AJ106">
            <v>2</v>
          </cell>
          <cell r="AK106">
            <v>2</v>
          </cell>
          <cell r="AL106">
            <v>1</v>
          </cell>
          <cell r="AM106">
            <v>0</v>
          </cell>
          <cell r="AN106">
            <v>6</v>
          </cell>
          <cell r="AO106">
            <v>4.5</v>
          </cell>
          <cell r="AP106">
            <v>4.5</v>
          </cell>
          <cell r="AQ106">
            <v>6</v>
          </cell>
          <cell r="AR106">
            <v>4</v>
          </cell>
          <cell r="AS106">
            <v>0</v>
          </cell>
        </row>
        <row r="107">
          <cell r="A107" t="str">
            <v>ISL2013</v>
          </cell>
          <cell r="B107" t="str">
            <v>ISL</v>
          </cell>
          <cell r="C107">
            <v>2013</v>
          </cell>
          <cell r="D107">
            <v>1.1775793650793651</v>
          </cell>
          <cell r="E107">
            <v>1.5646494708994707</v>
          </cell>
          <cell r="F107">
            <v>1.9720568783068781</v>
          </cell>
          <cell r="G107">
            <v>1.73015873015873</v>
          </cell>
          <cell r="H107">
            <v>2.0412698412698411</v>
          </cell>
          <cell r="I107">
            <v>0.625</v>
          </cell>
          <cell r="J107">
            <v>1.2916666666666665</v>
          </cell>
          <cell r="K107">
            <v>3.5</v>
          </cell>
          <cell r="L107">
            <v>2</v>
          </cell>
          <cell r="M107">
            <v>1.8571428571428568</v>
          </cell>
          <cell r="N107">
            <v>1.3333333333333333</v>
          </cell>
          <cell r="O107">
            <v>2.2666666666666666</v>
          </cell>
          <cell r="P107">
            <v>0.75</v>
          </cell>
          <cell r="Q107">
            <v>0.5</v>
          </cell>
          <cell r="R107">
            <v>1.8333333333333333</v>
          </cell>
          <cell r="S107">
            <v>2</v>
          </cell>
          <cell r="T107">
            <v>2</v>
          </cell>
          <cell r="U107">
            <v>6</v>
          </cell>
          <cell r="V107">
            <v>5</v>
          </cell>
          <cell r="W107">
            <v>2</v>
          </cell>
          <cell r="X107">
            <v>0</v>
          </cell>
          <cell r="Y107">
            <v>0</v>
          </cell>
          <cell r="Z107">
            <v>0</v>
          </cell>
          <cell r="AA107">
            <v>0</v>
          </cell>
          <cell r="AB107">
            <v>4</v>
          </cell>
          <cell r="AC107" t="str">
            <v>..</v>
          </cell>
          <cell r="AD107">
            <v>0</v>
          </cell>
          <cell r="AE107">
            <v>6</v>
          </cell>
          <cell r="AF107">
            <v>0</v>
          </cell>
          <cell r="AG107">
            <v>0</v>
          </cell>
          <cell r="AH107">
            <v>3</v>
          </cell>
          <cell r="AI107">
            <v>0</v>
          </cell>
          <cell r="AJ107">
            <v>2</v>
          </cell>
          <cell r="AK107">
            <v>2</v>
          </cell>
          <cell r="AL107">
            <v>0</v>
          </cell>
          <cell r="AM107">
            <v>0</v>
          </cell>
          <cell r="AN107">
            <v>6</v>
          </cell>
          <cell r="AO107">
            <v>3</v>
          </cell>
          <cell r="AP107">
            <v>4.5</v>
          </cell>
          <cell r="AQ107">
            <v>6</v>
          </cell>
          <cell r="AR107" t="str">
            <v>..</v>
          </cell>
          <cell r="AS107">
            <v>0</v>
          </cell>
        </row>
        <row r="108">
          <cell r="A108" t="str">
            <v>IRL2013</v>
          </cell>
          <cell r="B108" t="str">
            <v>IRL</v>
          </cell>
          <cell r="C108">
            <v>2013</v>
          </cell>
          <cell r="D108">
            <v>1.0109126984126986</v>
          </cell>
          <cell r="E108">
            <v>1.4257605820105823</v>
          </cell>
          <cell r="F108">
            <v>1.7104828042328042</v>
          </cell>
          <cell r="G108">
            <v>1.396825396825397</v>
          </cell>
          <cell r="H108">
            <v>1.4968253968253968</v>
          </cell>
          <cell r="I108">
            <v>0.625</v>
          </cell>
          <cell r="J108">
            <v>1.2083333333333333</v>
          </cell>
          <cell r="K108">
            <v>3.5</v>
          </cell>
          <cell r="L108">
            <v>1.5</v>
          </cell>
          <cell r="M108">
            <v>1.1904761904761905</v>
          </cell>
          <cell r="N108">
            <v>1.5</v>
          </cell>
          <cell r="O108">
            <v>1.8000000000000003</v>
          </cell>
          <cell r="P108">
            <v>0.75</v>
          </cell>
          <cell r="Q108">
            <v>0.5</v>
          </cell>
          <cell r="R108">
            <v>1.6666666666666665</v>
          </cell>
          <cell r="S108">
            <v>2</v>
          </cell>
          <cell r="T108">
            <v>1</v>
          </cell>
          <cell r="U108">
            <v>1</v>
          </cell>
          <cell r="V108">
            <v>1</v>
          </cell>
          <cell r="W108">
            <v>1</v>
          </cell>
          <cell r="X108">
            <v>0</v>
          </cell>
          <cell r="Y108">
            <v>2</v>
          </cell>
          <cell r="Z108">
            <v>2</v>
          </cell>
          <cell r="AA108">
            <v>0</v>
          </cell>
          <cell r="AB108">
            <v>2</v>
          </cell>
          <cell r="AC108">
            <v>2</v>
          </cell>
          <cell r="AD108">
            <v>2</v>
          </cell>
          <cell r="AE108">
            <v>3</v>
          </cell>
          <cell r="AF108">
            <v>1</v>
          </cell>
          <cell r="AG108">
            <v>0</v>
          </cell>
          <cell r="AH108">
            <v>1</v>
          </cell>
          <cell r="AI108">
            <v>0</v>
          </cell>
          <cell r="AJ108">
            <v>2</v>
          </cell>
          <cell r="AK108">
            <v>2</v>
          </cell>
          <cell r="AL108">
            <v>0</v>
          </cell>
          <cell r="AM108">
            <v>0</v>
          </cell>
          <cell r="AN108">
            <v>2</v>
          </cell>
          <cell r="AO108">
            <v>6</v>
          </cell>
          <cell r="AP108">
            <v>6</v>
          </cell>
          <cell r="AQ108">
            <v>6</v>
          </cell>
          <cell r="AR108">
            <v>2</v>
          </cell>
          <cell r="AS108">
            <v>0</v>
          </cell>
        </row>
        <row r="109">
          <cell r="A109" t="str">
            <v>ITA2013</v>
          </cell>
          <cell r="B109" t="str">
            <v>ITA</v>
          </cell>
          <cell r="C109">
            <v>2013</v>
          </cell>
          <cell r="D109">
            <v>2.2559523809523809</v>
          </cell>
          <cell r="E109">
            <v>2.5049603174603177</v>
          </cell>
          <cell r="F109">
            <v>2.7584325396825395</v>
          </cell>
          <cell r="G109">
            <v>2.5119047619047619</v>
          </cell>
          <cell r="H109">
            <v>2.4119047619047618</v>
          </cell>
          <cell r="I109">
            <v>2</v>
          </cell>
          <cell r="J109">
            <v>2.708333333333333</v>
          </cell>
          <cell r="K109">
            <v>3.75</v>
          </cell>
          <cell r="L109">
            <v>2.75</v>
          </cell>
          <cell r="M109">
            <v>1.2857142857142856</v>
          </cell>
          <cell r="N109">
            <v>3.5</v>
          </cell>
          <cell r="O109">
            <v>3.2</v>
          </cell>
          <cell r="P109">
            <v>2.25</v>
          </cell>
          <cell r="Q109">
            <v>1.75</v>
          </cell>
          <cell r="R109">
            <v>3.1666666666666665</v>
          </cell>
          <cell r="S109">
            <v>3.5</v>
          </cell>
          <cell r="T109">
            <v>2</v>
          </cell>
          <cell r="U109">
            <v>4</v>
          </cell>
          <cell r="V109">
            <v>3</v>
          </cell>
          <cell r="W109">
            <v>2</v>
          </cell>
          <cell r="X109">
            <v>0</v>
          </cell>
          <cell r="Y109">
            <v>0</v>
          </cell>
          <cell r="Z109">
            <v>0</v>
          </cell>
          <cell r="AA109">
            <v>4</v>
          </cell>
          <cell r="AB109">
            <v>4</v>
          </cell>
          <cell r="AC109">
            <v>4</v>
          </cell>
          <cell r="AD109">
            <v>2</v>
          </cell>
          <cell r="AE109">
            <v>2</v>
          </cell>
          <cell r="AF109">
            <v>2</v>
          </cell>
          <cell r="AG109">
            <v>4</v>
          </cell>
          <cell r="AH109">
            <v>1</v>
          </cell>
          <cell r="AI109">
            <v>1.5</v>
          </cell>
          <cell r="AJ109">
            <v>4</v>
          </cell>
          <cell r="AK109">
            <v>2</v>
          </cell>
          <cell r="AL109">
            <v>0</v>
          </cell>
          <cell r="AM109">
            <v>0</v>
          </cell>
          <cell r="AN109">
            <v>6</v>
          </cell>
          <cell r="AO109">
            <v>6</v>
          </cell>
          <cell r="AP109">
            <v>6</v>
          </cell>
          <cell r="AQ109">
            <v>3</v>
          </cell>
          <cell r="AR109">
            <v>3</v>
          </cell>
          <cell r="AS109">
            <v>3</v>
          </cell>
        </row>
        <row r="110">
          <cell r="A110" t="str">
            <v>JPN2013</v>
          </cell>
          <cell r="B110" t="str">
            <v>JPN</v>
          </cell>
          <cell r="C110">
            <v>2013</v>
          </cell>
          <cell r="D110">
            <v>1.1220238095238093</v>
          </cell>
          <cell r="E110">
            <v>1.4766865079365079</v>
          </cell>
          <cell r="F110">
            <v>1.7371031746031744</v>
          </cell>
          <cell r="G110">
            <v>1.3690476190476188</v>
          </cell>
          <cell r="H110">
            <v>1.6190476190476188</v>
          </cell>
          <cell r="I110">
            <v>0.875</v>
          </cell>
          <cell r="J110">
            <v>1.25</v>
          </cell>
          <cell r="K110">
            <v>3.25</v>
          </cell>
          <cell r="L110">
            <v>1</v>
          </cell>
          <cell r="M110">
            <v>0.85714285714285698</v>
          </cell>
          <cell r="N110">
            <v>2.25</v>
          </cell>
          <cell r="O110">
            <v>3</v>
          </cell>
          <cell r="P110">
            <v>0.25</v>
          </cell>
          <cell r="Q110">
            <v>1.5</v>
          </cell>
          <cell r="R110">
            <v>2.25</v>
          </cell>
          <cell r="S110">
            <v>2</v>
          </cell>
          <cell r="T110">
            <v>0</v>
          </cell>
          <cell r="U110">
            <v>3</v>
          </cell>
          <cell r="V110">
            <v>2</v>
          </cell>
          <cell r="W110">
            <v>1</v>
          </cell>
          <cell r="X110">
            <v>0</v>
          </cell>
          <cell r="Y110">
            <v>0</v>
          </cell>
          <cell r="Z110">
            <v>0</v>
          </cell>
          <cell r="AA110">
            <v>2</v>
          </cell>
          <cell r="AB110">
            <v>4</v>
          </cell>
          <cell r="AC110">
            <v>1</v>
          </cell>
          <cell r="AD110">
            <v>2</v>
          </cell>
          <cell r="AE110">
            <v>6</v>
          </cell>
          <cell r="AF110">
            <v>0</v>
          </cell>
          <cell r="AG110">
            <v>1</v>
          </cell>
          <cell r="AH110">
            <v>0</v>
          </cell>
          <cell r="AI110">
            <v>1.5</v>
          </cell>
          <cell r="AJ110">
            <v>2</v>
          </cell>
          <cell r="AK110">
            <v>2</v>
          </cell>
          <cell r="AL110">
            <v>1</v>
          </cell>
          <cell r="AM110">
            <v>1</v>
          </cell>
          <cell r="AN110">
            <v>6</v>
          </cell>
          <cell r="AO110">
            <v>1.5</v>
          </cell>
          <cell r="AP110">
            <v>3</v>
          </cell>
          <cell r="AQ110">
            <v>6</v>
          </cell>
          <cell r="AR110">
            <v>1</v>
          </cell>
          <cell r="AS110">
            <v>3</v>
          </cell>
        </row>
        <row r="111">
          <cell r="A111" t="str">
            <v>KOR2013</v>
          </cell>
          <cell r="B111" t="str">
            <v>KOR</v>
          </cell>
          <cell r="C111">
            <v>2013</v>
          </cell>
          <cell r="D111">
            <v>2.2470238095238093</v>
          </cell>
          <cell r="E111">
            <v>2.1850198412698409</v>
          </cell>
          <cell r="F111">
            <v>2.3239087301587298</v>
          </cell>
          <cell r="G111">
            <v>2.3690476190476191</v>
          </cell>
          <cell r="H111">
            <v>2.2857142857142856</v>
          </cell>
          <cell r="I111">
            <v>2.125</v>
          </cell>
          <cell r="J111">
            <v>2.5416666666666665</v>
          </cell>
          <cell r="K111">
            <v>1.875</v>
          </cell>
          <cell r="L111">
            <v>3</v>
          </cell>
          <cell r="M111">
            <v>0.85714285714285698</v>
          </cell>
          <cell r="N111">
            <v>3.25</v>
          </cell>
          <cell r="O111">
            <v>3</v>
          </cell>
          <cell r="P111">
            <v>0.75</v>
          </cell>
          <cell r="Q111">
            <v>3.5</v>
          </cell>
          <cell r="R111">
            <v>4.333333333333333</v>
          </cell>
          <cell r="S111">
            <v>3</v>
          </cell>
          <cell r="T111">
            <v>3</v>
          </cell>
          <cell r="U111">
            <v>3</v>
          </cell>
          <cell r="V111">
            <v>2</v>
          </cell>
          <cell r="W111">
            <v>1</v>
          </cell>
          <cell r="X111">
            <v>0</v>
          </cell>
          <cell r="Y111">
            <v>0</v>
          </cell>
          <cell r="Z111">
            <v>0</v>
          </cell>
          <cell r="AA111">
            <v>2</v>
          </cell>
          <cell r="AB111">
            <v>4</v>
          </cell>
          <cell r="AC111">
            <v>1</v>
          </cell>
          <cell r="AD111">
            <v>6</v>
          </cell>
          <cell r="AE111">
            <v>2</v>
          </cell>
          <cell r="AF111">
            <v>0</v>
          </cell>
          <cell r="AG111">
            <v>0</v>
          </cell>
          <cell r="AH111">
            <v>3</v>
          </cell>
          <cell r="AI111">
            <v>3</v>
          </cell>
          <cell r="AJ111">
            <v>4</v>
          </cell>
          <cell r="AK111">
            <v>2</v>
          </cell>
          <cell r="AL111">
            <v>4</v>
          </cell>
          <cell r="AM111">
            <v>0</v>
          </cell>
          <cell r="AN111">
            <v>6</v>
          </cell>
          <cell r="AO111">
            <v>6</v>
          </cell>
          <cell r="AP111">
            <v>4.5</v>
          </cell>
          <cell r="AQ111">
            <v>3</v>
          </cell>
          <cell r="AR111">
            <v>0</v>
          </cell>
          <cell r="AS111">
            <v>0</v>
          </cell>
        </row>
        <row r="112">
          <cell r="A112" t="str">
            <v>LUX2013</v>
          </cell>
          <cell r="B112" t="str">
            <v>LUX</v>
          </cell>
          <cell r="C112">
            <v>2013</v>
          </cell>
          <cell r="D112">
            <v>2.998015873015873</v>
          </cell>
          <cell r="E112">
            <v>3.1441798941798944</v>
          </cell>
          <cell r="F112">
            <v>3.1927910052910056</v>
          </cell>
          <cell r="G112">
            <v>2.246031746031746</v>
          </cell>
          <cell r="H112">
            <v>2.2793650793650797</v>
          </cell>
          <cell r="I112">
            <v>3.75</v>
          </cell>
          <cell r="J112">
            <v>3.833333333333333</v>
          </cell>
          <cell r="K112">
            <v>3.875</v>
          </cell>
          <cell r="L112">
            <v>3</v>
          </cell>
          <cell r="M112">
            <v>2.2380952380952381</v>
          </cell>
          <cell r="N112">
            <v>1.5</v>
          </cell>
          <cell r="O112">
            <v>1.6</v>
          </cell>
          <cell r="P112">
            <v>4</v>
          </cell>
          <cell r="Q112">
            <v>3.5</v>
          </cell>
          <cell r="R112">
            <v>3.6666666666666665</v>
          </cell>
          <cell r="S112">
            <v>4</v>
          </cell>
          <cell r="T112">
            <v>2</v>
          </cell>
          <cell r="U112">
            <v>6</v>
          </cell>
          <cell r="V112">
            <v>4</v>
          </cell>
          <cell r="W112">
            <v>3</v>
          </cell>
          <cell r="X112">
            <v>0</v>
          </cell>
          <cell r="Y112">
            <v>0</v>
          </cell>
          <cell r="Z112">
            <v>2</v>
          </cell>
          <cell r="AA112">
            <v>2</v>
          </cell>
          <cell r="AB112">
            <v>3</v>
          </cell>
          <cell r="AC112">
            <v>1</v>
          </cell>
          <cell r="AD112">
            <v>0</v>
          </cell>
          <cell r="AE112">
            <v>2</v>
          </cell>
          <cell r="AF112">
            <v>5</v>
          </cell>
          <cell r="AG112">
            <v>3</v>
          </cell>
          <cell r="AH112">
            <v>3</v>
          </cell>
          <cell r="AI112">
            <v>3</v>
          </cell>
          <cell r="AJ112">
            <v>4</v>
          </cell>
          <cell r="AK112">
            <v>4</v>
          </cell>
          <cell r="AL112">
            <v>4</v>
          </cell>
          <cell r="AM112">
            <v>4</v>
          </cell>
          <cell r="AN112">
            <v>2</v>
          </cell>
          <cell r="AO112">
            <v>6</v>
          </cell>
          <cell r="AP112">
            <v>6</v>
          </cell>
          <cell r="AQ112">
            <v>3</v>
          </cell>
          <cell r="AR112">
            <v>2</v>
          </cell>
          <cell r="AS112">
            <v>4.5</v>
          </cell>
        </row>
        <row r="113">
          <cell r="A113" t="str">
            <v>MEX2013</v>
          </cell>
          <cell r="B113" t="str">
            <v>MEX</v>
          </cell>
          <cell r="C113">
            <v>2013</v>
          </cell>
          <cell r="D113">
            <v>2.0451388888888888</v>
          </cell>
          <cell r="E113">
            <v>2.433449074074074</v>
          </cell>
          <cell r="F113">
            <v>2.480324074074074</v>
          </cell>
          <cell r="G113">
            <v>2.0277777777777777</v>
          </cell>
          <cell r="H113">
            <v>1.9111111111111108</v>
          </cell>
          <cell r="I113">
            <v>2.0625</v>
          </cell>
          <cell r="J113">
            <v>2.2916666666666665</v>
          </cell>
          <cell r="K113">
            <v>4.375</v>
          </cell>
          <cell r="L113">
            <v>1</v>
          </cell>
          <cell r="M113">
            <v>1.3333333333333333</v>
          </cell>
          <cell r="N113">
            <v>3.75</v>
          </cell>
          <cell r="O113">
            <v>3.4</v>
          </cell>
          <cell r="P113">
            <v>2.5</v>
          </cell>
          <cell r="Q113">
            <v>1.625</v>
          </cell>
          <cell r="R113">
            <v>2.083333333333333</v>
          </cell>
          <cell r="S113">
            <v>2</v>
          </cell>
          <cell r="T113">
            <v>0</v>
          </cell>
          <cell r="U113">
            <v>0</v>
          </cell>
          <cell r="V113">
            <v>0</v>
          </cell>
          <cell r="W113">
            <v>0</v>
          </cell>
          <cell r="X113">
            <v>2</v>
          </cell>
          <cell r="Y113">
            <v>4</v>
          </cell>
          <cell r="Z113">
            <v>1</v>
          </cell>
          <cell r="AA113">
            <v>5</v>
          </cell>
          <cell r="AB113">
            <v>4</v>
          </cell>
          <cell r="AC113">
            <v>3</v>
          </cell>
          <cell r="AD113">
            <v>3</v>
          </cell>
          <cell r="AE113">
            <v>2</v>
          </cell>
          <cell r="AF113">
            <v>5</v>
          </cell>
          <cell r="AG113">
            <v>0</v>
          </cell>
          <cell r="AH113">
            <v>0</v>
          </cell>
          <cell r="AI113">
            <v>2.25</v>
          </cell>
          <cell r="AJ113">
            <v>2</v>
          </cell>
          <cell r="AK113">
            <v>2</v>
          </cell>
          <cell r="AL113">
            <v>0</v>
          </cell>
          <cell r="AM113">
            <v>0</v>
          </cell>
          <cell r="AN113">
            <v>0</v>
          </cell>
          <cell r="AO113">
            <v>6</v>
          </cell>
          <cell r="AP113">
            <v>6</v>
          </cell>
          <cell r="AQ113">
            <v>6</v>
          </cell>
          <cell r="AR113">
            <v>1</v>
          </cell>
          <cell r="AS113">
            <v>4.5</v>
          </cell>
        </row>
        <row r="114">
          <cell r="A114" t="str">
            <v>NLD2013</v>
          </cell>
          <cell r="B114" t="str">
            <v>NLD</v>
          </cell>
          <cell r="C114">
            <v>2013</v>
          </cell>
          <cell r="D114">
            <v>1.8794642857142858</v>
          </cell>
          <cell r="E114">
            <v>2.0974702380952381</v>
          </cell>
          <cell r="F114">
            <v>2.1999007936507935</v>
          </cell>
          <cell r="G114">
            <v>2.8214285714285716</v>
          </cell>
          <cell r="H114">
            <v>2.8380952380952382</v>
          </cell>
          <cell r="I114">
            <v>0.9375</v>
          </cell>
          <cell r="J114">
            <v>1.1666666666666665</v>
          </cell>
          <cell r="K114">
            <v>3.1875</v>
          </cell>
          <cell r="L114">
            <v>4</v>
          </cell>
          <cell r="M114">
            <v>1.7142857142857142</v>
          </cell>
          <cell r="N114">
            <v>2.75</v>
          </cell>
          <cell r="O114">
            <v>2.8000000000000003</v>
          </cell>
          <cell r="P114">
            <v>1</v>
          </cell>
          <cell r="Q114">
            <v>0.875</v>
          </cell>
          <cell r="R114">
            <v>1.3333333333333333</v>
          </cell>
          <cell r="S114">
            <v>5</v>
          </cell>
          <cell r="T114">
            <v>3</v>
          </cell>
          <cell r="U114">
            <v>2</v>
          </cell>
          <cell r="V114">
            <v>1</v>
          </cell>
          <cell r="W114">
            <v>1</v>
          </cell>
          <cell r="X114">
            <v>0</v>
          </cell>
          <cell r="Y114">
            <v>3</v>
          </cell>
          <cell r="Z114">
            <v>3</v>
          </cell>
          <cell r="AA114">
            <v>3</v>
          </cell>
          <cell r="AB114">
            <v>5</v>
          </cell>
          <cell r="AC114">
            <v>1</v>
          </cell>
          <cell r="AD114">
            <v>2</v>
          </cell>
          <cell r="AE114">
            <v>3</v>
          </cell>
          <cell r="AF114">
            <v>0</v>
          </cell>
          <cell r="AG114">
            <v>3</v>
          </cell>
          <cell r="AH114">
            <v>1</v>
          </cell>
          <cell r="AI114">
            <v>0.75</v>
          </cell>
          <cell r="AJ114">
            <v>2</v>
          </cell>
          <cell r="AK114">
            <v>4</v>
          </cell>
          <cell r="AL114">
            <v>0</v>
          </cell>
          <cell r="AM114">
            <v>0</v>
          </cell>
          <cell r="AN114">
            <v>0</v>
          </cell>
          <cell r="AO114">
            <v>4.5</v>
          </cell>
          <cell r="AP114">
            <v>3.75</v>
          </cell>
          <cell r="AQ114">
            <v>3</v>
          </cell>
          <cell r="AR114">
            <v>3</v>
          </cell>
          <cell r="AS114">
            <v>3</v>
          </cell>
        </row>
        <row r="115">
          <cell r="A115" t="str">
            <v>NZL2013</v>
          </cell>
          <cell r="B115" t="str">
            <v>NZL</v>
          </cell>
          <cell r="C115">
            <v>2013</v>
          </cell>
          <cell r="D115">
            <v>1.1964285714285716</v>
          </cell>
          <cell r="E115">
            <v>0.99702380952380953</v>
          </cell>
          <cell r="F115">
            <v>0.96924603174603174</v>
          </cell>
          <cell r="G115">
            <v>1.392857142857143</v>
          </cell>
          <cell r="H115">
            <v>1.4095238095238096</v>
          </cell>
          <cell r="I115">
            <v>1</v>
          </cell>
          <cell r="J115">
            <v>0.91666666666666663</v>
          </cell>
          <cell r="K115">
            <v>0</v>
          </cell>
          <cell r="L115">
            <v>2</v>
          </cell>
          <cell r="M115">
            <v>0.42857142857142855</v>
          </cell>
          <cell r="N115">
            <v>1.75</v>
          </cell>
          <cell r="O115">
            <v>1.8000000000000003</v>
          </cell>
          <cell r="P115">
            <v>1.5</v>
          </cell>
          <cell r="Q115">
            <v>0.5</v>
          </cell>
          <cell r="R115">
            <v>0.33333333333333331</v>
          </cell>
          <cell r="S115">
            <v>3</v>
          </cell>
          <cell r="T115">
            <v>1</v>
          </cell>
          <cell r="U115">
            <v>2</v>
          </cell>
          <cell r="V115">
            <v>1</v>
          </cell>
          <cell r="W115">
            <v>0</v>
          </cell>
          <cell r="X115">
            <v>0</v>
          </cell>
          <cell r="Y115">
            <v>0</v>
          </cell>
          <cell r="Z115">
            <v>0</v>
          </cell>
          <cell r="AA115">
            <v>0</v>
          </cell>
          <cell r="AB115">
            <v>4</v>
          </cell>
          <cell r="AC115">
            <v>1</v>
          </cell>
          <cell r="AD115">
            <v>2</v>
          </cell>
          <cell r="AE115">
            <v>2</v>
          </cell>
          <cell r="AF115">
            <v>2</v>
          </cell>
          <cell r="AG115">
            <v>2</v>
          </cell>
          <cell r="AH115">
            <v>0</v>
          </cell>
          <cell r="AI115">
            <v>0</v>
          </cell>
          <cell r="AJ115">
            <v>2</v>
          </cell>
          <cell r="AK115">
            <v>4</v>
          </cell>
          <cell r="AL115">
            <v>0</v>
          </cell>
          <cell r="AM115">
            <v>0</v>
          </cell>
          <cell r="AN115">
            <v>0</v>
          </cell>
          <cell r="AO115">
            <v>0</v>
          </cell>
          <cell r="AP115">
            <v>0</v>
          </cell>
          <cell r="AQ115">
            <v>0</v>
          </cell>
          <cell r="AR115">
            <v>0</v>
          </cell>
          <cell r="AS115">
            <v>0</v>
          </cell>
        </row>
        <row r="116">
          <cell r="A116" t="str">
            <v>NOR2013</v>
          </cell>
          <cell r="B116" t="str">
            <v>NOR</v>
          </cell>
          <cell r="C116">
            <v>2013</v>
          </cell>
          <cell r="D116">
            <v>2.666666666666667</v>
          </cell>
          <cell r="E116">
            <v>2.6388888888888888</v>
          </cell>
          <cell r="F116">
            <v>2.7708333333333335</v>
          </cell>
          <cell r="G116">
            <v>2.3333333333333335</v>
          </cell>
          <cell r="H116">
            <v>2.2333333333333334</v>
          </cell>
          <cell r="I116">
            <v>3</v>
          </cell>
          <cell r="J116">
            <v>3.416666666666667</v>
          </cell>
          <cell r="K116">
            <v>2.5</v>
          </cell>
          <cell r="L116">
            <v>2.5</v>
          </cell>
          <cell r="M116">
            <v>0.99999999999999989</v>
          </cell>
          <cell r="N116">
            <v>3.5</v>
          </cell>
          <cell r="O116">
            <v>3.2</v>
          </cell>
          <cell r="P116">
            <v>3.5</v>
          </cell>
          <cell r="Q116">
            <v>2.5</v>
          </cell>
          <cell r="R116">
            <v>3.3333333333333335</v>
          </cell>
          <cell r="S116">
            <v>3</v>
          </cell>
          <cell r="T116">
            <v>2</v>
          </cell>
          <cell r="U116">
            <v>3</v>
          </cell>
          <cell r="V116">
            <v>2</v>
          </cell>
          <cell r="W116">
            <v>2</v>
          </cell>
          <cell r="X116">
            <v>0</v>
          </cell>
          <cell r="Y116">
            <v>0</v>
          </cell>
          <cell r="Z116">
            <v>0</v>
          </cell>
          <cell r="AA116">
            <v>5</v>
          </cell>
          <cell r="AB116">
            <v>3</v>
          </cell>
          <cell r="AC116">
            <v>2</v>
          </cell>
          <cell r="AD116">
            <v>4</v>
          </cell>
          <cell r="AE116">
            <v>2</v>
          </cell>
          <cell r="AF116">
            <v>4</v>
          </cell>
          <cell r="AG116">
            <v>5</v>
          </cell>
          <cell r="AH116">
            <v>1</v>
          </cell>
          <cell r="AI116">
            <v>3</v>
          </cell>
          <cell r="AJ116">
            <v>3</v>
          </cell>
          <cell r="AK116">
            <v>3</v>
          </cell>
          <cell r="AL116">
            <v>1</v>
          </cell>
          <cell r="AM116">
            <v>0</v>
          </cell>
          <cell r="AN116">
            <v>4</v>
          </cell>
          <cell r="AO116">
            <v>6</v>
          </cell>
          <cell r="AP116">
            <v>4.5</v>
          </cell>
          <cell r="AQ116">
            <v>4.5</v>
          </cell>
          <cell r="AR116">
            <v>1</v>
          </cell>
          <cell r="AS116">
            <v>0</v>
          </cell>
        </row>
        <row r="117">
          <cell r="A117" t="str">
            <v>POL2013</v>
          </cell>
          <cell r="B117" t="str">
            <v>POL</v>
          </cell>
          <cell r="C117">
            <v>2013</v>
          </cell>
          <cell r="D117">
            <v>1.9900793650793649</v>
          </cell>
          <cell r="E117">
            <v>2.1375661375661372</v>
          </cell>
          <cell r="F117">
            <v>2.3667328042328037</v>
          </cell>
          <cell r="G117">
            <v>2.2301587301587298</v>
          </cell>
          <cell r="H117">
            <v>2.1968253968253966</v>
          </cell>
          <cell r="I117">
            <v>1.75</v>
          </cell>
          <cell r="J117">
            <v>2.333333333333333</v>
          </cell>
          <cell r="K117">
            <v>2.875</v>
          </cell>
          <cell r="L117">
            <v>3</v>
          </cell>
          <cell r="M117">
            <v>2.1904761904761902</v>
          </cell>
          <cell r="N117">
            <v>1.5</v>
          </cell>
          <cell r="O117">
            <v>1.4000000000000001</v>
          </cell>
          <cell r="P117">
            <v>1</v>
          </cell>
          <cell r="Q117">
            <v>2.5</v>
          </cell>
          <cell r="R117">
            <v>3.6666666666666665</v>
          </cell>
          <cell r="S117">
            <v>4</v>
          </cell>
          <cell r="T117">
            <v>2</v>
          </cell>
          <cell r="U117">
            <v>3</v>
          </cell>
          <cell r="V117">
            <v>5</v>
          </cell>
          <cell r="W117">
            <v>2</v>
          </cell>
          <cell r="X117">
            <v>1</v>
          </cell>
          <cell r="Y117">
            <v>2</v>
          </cell>
          <cell r="Z117">
            <v>1</v>
          </cell>
          <cell r="AA117">
            <v>0</v>
          </cell>
          <cell r="AB117">
            <v>4</v>
          </cell>
          <cell r="AC117">
            <v>0</v>
          </cell>
          <cell r="AD117">
            <v>2</v>
          </cell>
          <cell r="AE117">
            <v>1</v>
          </cell>
          <cell r="AF117">
            <v>0</v>
          </cell>
          <cell r="AG117">
            <v>4</v>
          </cell>
          <cell r="AH117">
            <v>0</v>
          </cell>
          <cell r="AI117">
            <v>3</v>
          </cell>
          <cell r="AJ117">
            <v>2</v>
          </cell>
          <cell r="AK117">
            <v>2</v>
          </cell>
          <cell r="AL117">
            <v>2</v>
          </cell>
          <cell r="AM117">
            <v>0</v>
          </cell>
          <cell r="AN117">
            <v>6</v>
          </cell>
          <cell r="AO117">
            <v>6</v>
          </cell>
          <cell r="AP117">
            <v>4.5</v>
          </cell>
          <cell r="AQ117">
            <v>3</v>
          </cell>
          <cell r="AR117">
            <v>1</v>
          </cell>
          <cell r="AS117">
            <v>3</v>
          </cell>
        </row>
        <row r="118">
          <cell r="A118" t="str">
            <v>PRT2013</v>
          </cell>
          <cell r="B118" t="str">
            <v>PRT</v>
          </cell>
          <cell r="C118">
            <v>2013</v>
          </cell>
          <cell r="D118">
            <v>2.4985119047619051</v>
          </cell>
          <cell r="E118">
            <v>2.394593253968254</v>
          </cell>
          <cell r="F118">
            <v>2.5386904761904758</v>
          </cell>
          <cell r="G118">
            <v>3.1845238095238098</v>
          </cell>
          <cell r="H118">
            <v>3.0095238095238095</v>
          </cell>
          <cell r="I118">
            <v>1.8125</v>
          </cell>
          <cell r="J118">
            <v>2.333333333333333</v>
          </cell>
          <cell r="K118">
            <v>1.875</v>
          </cell>
          <cell r="L118">
            <v>3.5</v>
          </cell>
          <cell r="M118">
            <v>2.4285714285714284</v>
          </cell>
          <cell r="N118">
            <v>3.625</v>
          </cell>
          <cell r="O118">
            <v>3.1000000000000005</v>
          </cell>
          <cell r="P118">
            <v>1.5</v>
          </cell>
          <cell r="Q118">
            <v>2.125</v>
          </cell>
          <cell r="R118">
            <v>3.1666666666666665</v>
          </cell>
          <cell r="S118">
            <v>4</v>
          </cell>
          <cell r="T118">
            <v>3</v>
          </cell>
          <cell r="U118">
            <v>2</v>
          </cell>
          <cell r="V118">
            <v>2</v>
          </cell>
          <cell r="W118">
            <v>1</v>
          </cell>
          <cell r="X118">
            <v>1</v>
          </cell>
          <cell r="Y118">
            <v>4</v>
          </cell>
          <cell r="Z118">
            <v>4</v>
          </cell>
          <cell r="AA118">
            <v>2.5</v>
          </cell>
          <cell r="AB118">
            <v>4</v>
          </cell>
          <cell r="AC118">
            <v>3</v>
          </cell>
          <cell r="AD118">
            <v>5</v>
          </cell>
          <cell r="AE118">
            <v>1</v>
          </cell>
          <cell r="AF118">
            <v>2</v>
          </cell>
          <cell r="AG118">
            <v>1</v>
          </cell>
          <cell r="AH118">
            <v>1</v>
          </cell>
          <cell r="AI118">
            <v>2.25</v>
          </cell>
          <cell r="AJ118">
            <v>2</v>
          </cell>
          <cell r="AK118">
            <v>2</v>
          </cell>
          <cell r="AL118">
            <v>2</v>
          </cell>
          <cell r="AM118">
            <v>2</v>
          </cell>
          <cell r="AN118">
            <v>6</v>
          </cell>
          <cell r="AO118">
            <v>4.5</v>
          </cell>
          <cell r="AP118">
            <v>6</v>
          </cell>
          <cell r="AQ118">
            <v>1.5</v>
          </cell>
          <cell r="AR118">
            <v>0</v>
          </cell>
          <cell r="AS118">
            <v>0</v>
          </cell>
        </row>
        <row r="119">
          <cell r="A119" t="str">
            <v>SVK2013</v>
          </cell>
          <cell r="B119" t="str">
            <v>SVK</v>
          </cell>
          <cell r="C119">
            <v>2013</v>
          </cell>
          <cell r="D119">
            <v>1.7956349206349205</v>
          </cell>
          <cell r="E119">
            <v>2.0588624338624335</v>
          </cell>
          <cell r="F119">
            <v>2.3227513227513228</v>
          </cell>
          <cell r="G119">
            <v>1.8412698412698412</v>
          </cell>
          <cell r="H119">
            <v>1.807936507936508</v>
          </cell>
          <cell r="I119">
            <v>1.75</v>
          </cell>
          <cell r="J119">
            <v>2.4166666666666665</v>
          </cell>
          <cell r="K119">
            <v>3.375</v>
          </cell>
          <cell r="L119">
            <v>1.5</v>
          </cell>
          <cell r="M119">
            <v>1.5238095238095237</v>
          </cell>
          <cell r="N119">
            <v>2.5</v>
          </cell>
          <cell r="O119">
            <v>2.4</v>
          </cell>
          <cell r="P119">
            <v>1.5</v>
          </cell>
          <cell r="Q119">
            <v>2</v>
          </cell>
          <cell r="R119">
            <v>3.333333333333333</v>
          </cell>
          <cell r="S119">
            <v>2</v>
          </cell>
          <cell r="T119">
            <v>1</v>
          </cell>
          <cell r="U119">
            <v>3</v>
          </cell>
          <cell r="V119">
            <v>4</v>
          </cell>
          <cell r="W119">
            <v>1</v>
          </cell>
          <cell r="X119">
            <v>0</v>
          </cell>
          <cell r="Y119">
            <v>1</v>
          </cell>
          <cell r="Z119">
            <v>1</v>
          </cell>
          <cell r="AA119">
            <v>0</v>
          </cell>
          <cell r="AB119">
            <v>4</v>
          </cell>
          <cell r="AC119">
            <v>1</v>
          </cell>
          <cell r="AD119">
            <v>5</v>
          </cell>
          <cell r="AE119">
            <v>2</v>
          </cell>
          <cell r="AF119">
            <v>0</v>
          </cell>
          <cell r="AG119">
            <v>3</v>
          </cell>
          <cell r="AH119">
            <v>3</v>
          </cell>
          <cell r="AI119">
            <v>3</v>
          </cell>
          <cell r="AJ119">
            <v>2</v>
          </cell>
          <cell r="AK119">
            <v>4</v>
          </cell>
          <cell r="AL119">
            <v>0</v>
          </cell>
          <cell r="AM119">
            <v>0</v>
          </cell>
          <cell r="AN119">
            <v>6</v>
          </cell>
          <cell r="AO119">
            <v>6</v>
          </cell>
          <cell r="AP119">
            <v>4.5</v>
          </cell>
          <cell r="AQ119">
            <v>6</v>
          </cell>
          <cell r="AR119">
            <v>3</v>
          </cell>
          <cell r="AS119">
            <v>0</v>
          </cell>
        </row>
        <row r="120">
          <cell r="A120" t="str">
            <v>ESP2013</v>
          </cell>
          <cell r="B120" t="str">
            <v>ESP</v>
          </cell>
          <cell r="C120">
            <v>2013</v>
          </cell>
          <cell r="D120">
            <v>2.3050595238095237</v>
          </cell>
          <cell r="E120">
            <v>2.4417162698412698</v>
          </cell>
          <cell r="F120">
            <v>2.6517857142857144</v>
          </cell>
          <cell r="G120">
            <v>2.0476190476190474</v>
          </cell>
          <cell r="H120">
            <v>1.9476190476190478</v>
          </cell>
          <cell r="I120">
            <v>2.5625</v>
          </cell>
          <cell r="J120">
            <v>3.1666666666666665</v>
          </cell>
          <cell r="K120">
            <v>3.125</v>
          </cell>
          <cell r="L120">
            <v>1.5</v>
          </cell>
          <cell r="M120">
            <v>2.1428571428571428</v>
          </cell>
          <cell r="N120">
            <v>2.5</v>
          </cell>
          <cell r="O120">
            <v>2.2000000000000002</v>
          </cell>
          <cell r="P120">
            <v>2.75</v>
          </cell>
          <cell r="Q120">
            <v>2.375</v>
          </cell>
          <cell r="R120">
            <v>3.583333333333333</v>
          </cell>
          <cell r="S120">
            <v>3</v>
          </cell>
          <cell r="T120">
            <v>0</v>
          </cell>
          <cell r="U120">
            <v>2</v>
          </cell>
          <cell r="V120">
            <v>1</v>
          </cell>
          <cell r="W120">
            <v>0</v>
          </cell>
          <cell r="X120">
            <v>1</v>
          </cell>
          <cell r="Y120">
            <v>4</v>
          </cell>
          <cell r="Z120">
            <v>4</v>
          </cell>
          <cell r="AA120">
            <v>4</v>
          </cell>
          <cell r="AB120">
            <v>4</v>
          </cell>
          <cell r="AC120">
            <v>2</v>
          </cell>
          <cell r="AD120">
            <v>0</v>
          </cell>
          <cell r="AE120">
            <v>1</v>
          </cell>
          <cell r="AF120">
            <v>3</v>
          </cell>
          <cell r="AG120">
            <v>3</v>
          </cell>
          <cell r="AH120">
            <v>2</v>
          </cell>
          <cell r="AI120">
            <v>2.25</v>
          </cell>
          <cell r="AJ120">
            <v>4</v>
          </cell>
          <cell r="AK120">
            <v>4</v>
          </cell>
          <cell r="AL120">
            <v>1</v>
          </cell>
          <cell r="AM120">
            <v>0</v>
          </cell>
          <cell r="AN120">
            <v>6</v>
          </cell>
          <cell r="AO120">
            <v>6</v>
          </cell>
          <cell r="AP120">
            <v>4.5</v>
          </cell>
          <cell r="AQ120">
            <v>4.5</v>
          </cell>
          <cell r="AR120">
            <v>2</v>
          </cell>
          <cell r="AS120">
            <v>1.5</v>
          </cell>
        </row>
        <row r="121">
          <cell r="A121" t="str">
            <v>SWE2013</v>
          </cell>
          <cell r="B121" t="str">
            <v>SWE</v>
          </cell>
          <cell r="C121">
            <v>2013</v>
          </cell>
          <cell r="D121">
            <v>1.7098214285714286</v>
          </cell>
          <cell r="E121">
            <v>1.8415178571428574</v>
          </cell>
          <cell r="F121">
            <v>1.9543650793650793</v>
          </cell>
          <cell r="G121">
            <v>2.6071428571428572</v>
          </cell>
          <cell r="H121">
            <v>2.5238095238095237</v>
          </cell>
          <cell r="I121">
            <v>0.8125</v>
          </cell>
          <cell r="J121">
            <v>1.1666666666666665</v>
          </cell>
          <cell r="K121">
            <v>2.5</v>
          </cell>
          <cell r="L121">
            <v>3</v>
          </cell>
          <cell r="M121">
            <v>1.5714285714285714</v>
          </cell>
          <cell r="N121">
            <v>3.25</v>
          </cell>
          <cell r="O121">
            <v>3</v>
          </cell>
          <cell r="P121">
            <v>0.75</v>
          </cell>
          <cell r="Q121">
            <v>0.875</v>
          </cell>
          <cell r="R121">
            <v>1.5833333333333333</v>
          </cell>
          <cell r="S121">
            <v>4</v>
          </cell>
          <cell r="T121">
            <v>2</v>
          </cell>
          <cell r="U121">
            <v>3</v>
          </cell>
          <cell r="V121">
            <v>5</v>
          </cell>
          <cell r="W121">
            <v>3</v>
          </cell>
          <cell r="X121">
            <v>0</v>
          </cell>
          <cell r="Y121">
            <v>0</v>
          </cell>
          <cell r="Z121">
            <v>0</v>
          </cell>
          <cell r="AA121">
            <v>4</v>
          </cell>
          <cell r="AB121">
            <v>3</v>
          </cell>
          <cell r="AC121">
            <v>6</v>
          </cell>
          <cell r="AD121">
            <v>0</v>
          </cell>
          <cell r="AE121">
            <v>2</v>
          </cell>
          <cell r="AF121">
            <v>0</v>
          </cell>
          <cell r="AG121">
            <v>0</v>
          </cell>
          <cell r="AH121">
            <v>3</v>
          </cell>
          <cell r="AI121">
            <v>0.75</v>
          </cell>
          <cell r="AJ121">
            <v>2</v>
          </cell>
          <cell r="AK121">
            <v>4</v>
          </cell>
          <cell r="AL121">
            <v>0</v>
          </cell>
          <cell r="AM121">
            <v>0</v>
          </cell>
          <cell r="AN121">
            <v>0</v>
          </cell>
          <cell r="AO121">
            <v>6</v>
          </cell>
          <cell r="AP121">
            <v>6</v>
          </cell>
          <cell r="AQ121">
            <v>3</v>
          </cell>
          <cell r="AR121">
            <v>1</v>
          </cell>
          <cell r="AS121">
            <v>0</v>
          </cell>
        </row>
        <row r="122">
          <cell r="A122" t="str">
            <v>CHE2013</v>
          </cell>
          <cell r="B122" t="str">
            <v>CHE</v>
          </cell>
          <cell r="C122">
            <v>2013</v>
          </cell>
          <cell r="D122">
            <v>1.3601190476190474</v>
          </cell>
          <cell r="E122">
            <v>1.7375992063492061</v>
          </cell>
          <cell r="F122">
            <v>1.8000992063492061</v>
          </cell>
          <cell r="G122">
            <v>1.5952380952380951</v>
          </cell>
          <cell r="H122">
            <v>1.4952380952380953</v>
          </cell>
          <cell r="I122">
            <v>1.125</v>
          </cell>
          <cell r="J122">
            <v>1.375</v>
          </cell>
          <cell r="K122">
            <v>3.625</v>
          </cell>
          <cell r="L122">
            <v>2</v>
          </cell>
          <cell r="M122">
            <v>1.2857142857142856</v>
          </cell>
          <cell r="N122">
            <v>1.5</v>
          </cell>
          <cell r="O122">
            <v>1.2000000000000002</v>
          </cell>
          <cell r="P122">
            <v>1.25</v>
          </cell>
          <cell r="Q122">
            <v>1</v>
          </cell>
          <cell r="R122">
            <v>1.5</v>
          </cell>
          <cell r="S122">
            <v>2</v>
          </cell>
          <cell r="T122">
            <v>2</v>
          </cell>
          <cell r="U122">
            <v>3</v>
          </cell>
          <cell r="V122">
            <v>4</v>
          </cell>
          <cell r="W122">
            <v>2</v>
          </cell>
          <cell r="X122">
            <v>0</v>
          </cell>
          <cell r="Y122">
            <v>0</v>
          </cell>
          <cell r="Z122">
            <v>0</v>
          </cell>
          <cell r="AA122">
            <v>0</v>
          </cell>
          <cell r="AB122">
            <v>5</v>
          </cell>
          <cell r="AC122">
            <v>1</v>
          </cell>
          <cell r="AD122">
            <v>0</v>
          </cell>
          <cell r="AE122">
            <v>0</v>
          </cell>
          <cell r="AF122">
            <v>0</v>
          </cell>
          <cell r="AG122">
            <v>5</v>
          </cell>
          <cell r="AH122">
            <v>0</v>
          </cell>
          <cell r="AI122">
            <v>0</v>
          </cell>
          <cell r="AJ122">
            <v>4</v>
          </cell>
          <cell r="AK122">
            <v>4</v>
          </cell>
          <cell r="AL122">
            <v>0</v>
          </cell>
          <cell r="AM122">
            <v>0</v>
          </cell>
          <cell r="AN122">
            <v>2</v>
          </cell>
          <cell r="AO122">
            <v>3</v>
          </cell>
          <cell r="AP122">
            <v>4.5</v>
          </cell>
          <cell r="AQ122">
            <v>6</v>
          </cell>
          <cell r="AR122">
            <v>1</v>
          </cell>
          <cell r="AS122">
            <v>3</v>
          </cell>
        </row>
        <row r="123">
          <cell r="A123" t="str">
            <v>TUR2013</v>
          </cell>
          <cell r="B123" t="str">
            <v>TUR</v>
          </cell>
          <cell r="C123">
            <v>2013</v>
          </cell>
          <cell r="D123">
            <v>3.5922619047619051</v>
          </cell>
          <cell r="E123">
            <v>3.5143849206349209</v>
          </cell>
          <cell r="F123">
            <v>3.5074404761904758</v>
          </cell>
          <cell r="G123">
            <v>2.3095238095238098</v>
          </cell>
          <cell r="H123">
            <v>2.2095238095238097</v>
          </cell>
          <cell r="I123">
            <v>4.875</v>
          </cell>
          <cell r="J123">
            <v>4.958333333333333</v>
          </cell>
          <cell r="K123">
            <v>3.125</v>
          </cell>
          <cell r="L123">
            <v>2</v>
          </cell>
          <cell r="M123">
            <v>3.4285714285714284</v>
          </cell>
          <cell r="N123">
            <v>1.5</v>
          </cell>
          <cell r="O123">
            <v>1.2000000000000002</v>
          </cell>
          <cell r="P123">
            <v>4.25</v>
          </cell>
          <cell r="Q123">
            <v>5.5</v>
          </cell>
          <cell r="R123">
            <v>5.6666666666666661</v>
          </cell>
          <cell r="S123">
            <v>4</v>
          </cell>
          <cell r="T123">
            <v>0</v>
          </cell>
          <cell r="U123">
            <v>3</v>
          </cell>
          <cell r="V123">
            <v>4</v>
          </cell>
          <cell r="W123">
            <v>1</v>
          </cell>
          <cell r="X123">
            <v>0</v>
          </cell>
          <cell r="Y123">
            <v>6</v>
          </cell>
          <cell r="Z123">
            <v>6</v>
          </cell>
          <cell r="AA123">
            <v>0</v>
          </cell>
          <cell r="AB123">
            <v>4</v>
          </cell>
          <cell r="AC123">
            <v>2</v>
          </cell>
          <cell r="AD123">
            <v>0</v>
          </cell>
          <cell r="AE123">
            <v>0</v>
          </cell>
          <cell r="AF123">
            <v>6</v>
          </cell>
          <cell r="AG123">
            <v>5</v>
          </cell>
          <cell r="AH123">
            <v>0</v>
          </cell>
          <cell r="AI123">
            <v>6</v>
          </cell>
          <cell r="AJ123">
            <v>4</v>
          </cell>
          <cell r="AK123">
            <v>4</v>
          </cell>
          <cell r="AL123">
            <v>6</v>
          </cell>
          <cell r="AM123">
            <v>6</v>
          </cell>
          <cell r="AN123">
            <v>6</v>
          </cell>
          <cell r="AO123">
            <v>6</v>
          </cell>
          <cell r="AP123">
            <v>4.5</v>
          </cell>
          <cell r="AQ123">
            <v>3</v>
          </cell>
          <cell r="AR123">
            <v>2</v>
          </cell>
          <cell r="AS123">
            <v>3</v>
          </cell>
        </row>
        <row r="124">
          <cell r="A124" t="str">
            <v>GBR2013</v>
          </cell>
          <cell r="B124" t="str">
            <v>GBR</v>
          </cell>
          <cell r="C124">
            <v>2013</v>
          </cell>
          <cell r="D124">
            <v>0.70337301587301582</v>
          </cell>
          <cell r="E124">
            <v>1.0653108465608465</v>
          </cell>
          <cell r="F124">
            <v>1.1694775132275133</v>
          </cell>
          <cell r="G124">
            <v>1.0317460317460316</v>
          </cell>
          <cell r="H124">
            <v>1.1150793650793649</v>
          </cell>
          <cell r="I124">
            <v>0.375</v>
          </cell>
          <cell r="J124">
            <v>0.54166666666666663</v>
          </cell>
          <cell r="K124">
            <v>2.875</v>
          </cell>
          <cell r="L124">
            <v>1.25</v>
          </cell>
          <cell r="M124">
            <v>1.0952380952380951</v>
          </cell>
          <cell r="N124">
            <v>0.75</v>
          </cell>
          <cell r="O124">
            <v>1</v>
          </cell>
          <cell r="P124">
            <v>0.25</v>
          </cell>
          <cell r="Q124">
            <v>0.5</v>
          </cell>
          <cell r="R124">
            <v>0.83333333333333326</v>
          </cell>
          <cell r="S124">
            <v>2.5</v>
          </cell>
          <cell r="T124">
            <v>0</v>
          </cell>
          <cell r="U124">
            <v>1</v>
          </cell>
          <cell r="V124">
            <v>2</v>
          </cell>
          <cell r="W124">
            <v>2</v>
          </cell>
          <cell r="X124">
            <v>0</v>
          </cell>
          <cell r="Y124">
            <v>1</v>
          </cell>
          <cell r="Z124">
            <v>1</v>
          </cell>
          <cell r="AA124">
            <v>0</v>
          </cell>
          <cell r="AB124">
            <v>0</v>
          </cell>
          <cell r="AC124">
            <v>1</v>
          </cell>
          <cell r="AD124">
            <v>2</v>
          </cell>
          <cell r="AE124">
            <v>2</v>
          </cell>
          <cell r="AF124">
            <v>0</v>
          </cell>
          <cell r="AG124">
            <v>0</v>
          </cell>
          <cell r="AH124">
            <v>1</v>
          </cell>
          <cell r="AI124">
            <v>0</v>
          </cell>
          <cell r="AJ124">
            <v>2</v>
          </cell>
          <cell r="AK124">
            <v>2</v>
          </cell>
          <cell r="AL124">
            <v>0</v>
          </cell>
          <cell r="AM124">
            <v>0</v>
          </cell>
          <cell r="AN124">
            <v>0</v>
          </cell>
          <cell r="AO124">
            <v>3</v>
          </cell>
          <cell r="AP124">
            <v>3</v>
          </cell>
          <cell r="AQ124">
            <v>4.5</v>
          </cell>
          <cell r="AR124">
            <v>4</v>
          </cell>
          <cell r="AS124">
            <v>0</v>
          </cell>
        </row>
        <row r="125">
          <cell r="A125" t="str">
            <v>USA2013</v>
          </cell>
          <cell r="B125" t="str">
            <v>USA</v>
          </cell>
          <cell r="C125">
            <v>2013</v>
          </cell>
          <cell r="D125">
            <v>0.2533333333333333</v>
          </cell>
          <cell r="E125">
            <v>0.69027777777777777</v>
          </cell>
          <cell r="F125">
            <v>0.82222222222222219</v>
          </cell>
          <cell r="G125">
            <v>0.25666666666666665</v>
          </cell>
          <cell r="H125">
            <v>0.49000000000000005</v>
          </cell>
          <cell r="I125">
            <v>0.25</v>
          </cell>
          <cell r="J125">
            <v>0.33333333333333331</v>
          </cell>
          <cell r="K125">
            <v>2.875</v>
          </cell>
          <cell r="L125">
            <v>0.27</v>
          </cell>
          <cell r="M125">
            <v>0</v>
          </cell>
          <cell r="N125">
            <v>0.5</v>
          </cell>
          <cell r="O125">
            <v>1.2000000000000002</v>
          </cell>
          <cell r="P125">
            <v>0</v>
          </cell>
          <cell r="Q125">
            <v>0.5</v>
          </cell>
          <cell r="R125">
            <v>0.66666666666666663</v>
          </cell>
          <cell r="S125">
            <v>0.54</v>
          </cell>
          <cell r="T125">
            <v>0</v>
          </cell>
          <cell r="U125">
            <v>0</v>
          </cell>
          <cell r="V125">
            <v>0</v>
          </cell>
          <cell r="W125">
            <v>0</v>
          </cell>
          <cell r="X125">
            <v>0</v>
          </cell>
          <cell r="Y125">
            <v>0</v>
          </cell>
          <cell r="Z125">
            <v>0</v>
          </cell>
          <cell r="AA125">
            <v>0</v>
          </cell>
          <cell r="AB125" t="str">
            <v>..</v>
          </cell>
          <cell r="AC125" t="str">
            <v>..</v>
          </cell>
          <cell r="AD125">
            <v>1</v>
          </cell>
          <cell r="AE125">
            <v>4</v>
          </cell>
          <cell r="AF125">
            <v>0</v>
          </cell>
          <cell r="AG125">
            <v>0</v>
          </cell>
          <cell r="AH125">
            <v>0</v>
          </cell>
          <cell r="AI125">
            <v>0</v>
          </cell>
          <cell r="AJ125">
            <v>2</v>
          </cell>
          <cell r="AK125">
            <v>2</v>
          </cell>
          <cell r="AL125">
            <v>0</v>
          </cell>
          <cell r="AM125">
            <v>0</v>
          </cell>
          <cell r="AN125">
            <v>2</v>
          </cell>
          <cell r="AO125">
            <v>0</v>
          </cell>
          <cell r="AP125">
            <v>1.5</v>
          </cell>
          <cell r="AQ125">
            <v>6</v>
          </cell>
          <cell r="AR125">
            <v>4</v>
          </cell>
          <cell r="AS125">
            <v>0</v>
          </cell>
        </row>
        <row r="126">
          <cell r="A126" t="str">
            <v>BRA2013</v>
          </cell>
          <cell r="B126" t="str">
            <v>BRA</v>
          </cell>
          <cell r="C126">
            <v>2013</v>
          </cell>
          <cell r="D126" t="str">
            <v>..</v>
          </cell>
          <cell r="E126" t="str">
            <v>..</v>
          </cell>
          <cell r="F126" t="str">
            <v>..</v>
          </cell>
          <cell r="G126" t="str">
            <v>..</v>
          </cell>
          <cell r="H126" t="str">
            <v>..</v>
          </cell>
          <cell r="I126" t="str">
            <v>..</v>
          </cell>
          <cell r="J126" t="str">
            <v>..</v>
          </cell>
          <cell r="K126" t="str">
            <v>..</v>
          </cell>
          <cell r="L126" t="str">
            <v>..</v>
          </cell>
          <cell r="M126" t="str">
            <v>..</v>
          </cell>
          <cell r="N126" t="str">
            <v>..</v>
          </cell>
          <cell r="O126" t="str">
            <v>..</v>
          </cell>
          <cell r="P126" t="str">
            <v>..</v>
          </cell>
          <cell r="Q126" t="str">
            <v>..</v>
          </cell>
          <cell r="R126" t="str">
            <v>..</v>
          </cell>
          <cell r="S126" t="str">
            <v>..</v>
          </cell>
          <cell r="T126" t="str">
            <v>..</v>
          </cell>
          <cell r="U126" t="str">
            <v>..</v>
          </cell>
          <cell r="V126" t="str">
            <v>..</v>
          </cell>
          <cell r="W126" t="str">
            <v>..</v>
          </cell>
          <cell r="X126" t="str">
            <v>..</v>
          </cell>
          <cell r="Y126" t="str">
            <v>..</v>
          </cell>
          <cell r="Z126" t="str">
            <v>..</v>
          </cell>
          <cell r="AA126" t="str">
            <v>..</v>
          </cell>
          <cell r="AB126" t="str">
            <v>..</v>
          </cell>
          <cell r="AC126" t="str">
            <v>..</v>
          </cell>
          <cell r="AD126" t="str">
            <v>..</v>
          </cell>
          <cell r="AE126" t="str">
            <v>..</v>
          </cell>
          <cell r="AF126" t="str">
            <v>..</v>
          </cell>
          <cell r="AG126" t="str">
            <v>..</v>
          </cell>
          <cell r="AH126" t="str">
            <v>..</v>
          </cell>
          <cell r="AI126" t="str">
            <v>..</v>
          </cell>
          <cell r="AJ126" t="str">
            <v>..</v>
          </cell>
          <cell r="AK126" t="str">
            <v>..</v>
          </cell>
          <cell r="AL126" t="str">
            <v>..</v>
          </cell>
          <cell r="AM126" t="str">
            <v>..</v>
          </cell>
          <cell r="AN126" t="str">
            <v>..</v>
          </cell>
          <cell r="AO126" t="str">
            <v>..</v>
          </cell>
          <cell r="AP126" t="str">
            <v>..</v>
          </cell>
          <cell r="AQ126" t="str">
            <v>..</v>
          </cell>
          <cell r="AR126" t="str">
            <v>..</v>
          </cell>
          <cell r="AS126" t="str">
            <v>..</v>
          </cell>
        </row>
        <row r="127">
          <cell r="A127" t="str">
            <v>CHL2013</v>
          </cell>
          <cell r="B127" t="str">
            <v>CHL</v>
          </cell>
          <cell r="C127">
            <v>2013</v>
          </cell>
          <cell r="D127">
            <v>2.8134920634920633</v>
          </cell>
          <cell r="E127">
            <v>2.3445767195767195</v>
          </cell>
          <cell r="F127">
            <v>2.0598544973544972</v>
          </cell>
          <cell r="G127">
            <v>2.626984126984127</v>
          </cell>
          <cell r="H127">
            <v>2.5269841269841269</v>
          </cell>
          <cell r="I127">
            <v>3</v>
          </cell>
          <cell r="J127">
            <v>2.4166666666666665</v>
          </cell>
          <cell r="K127">
            <v>0</v>
          </cell>
          <cell r="L127">
            <v>2</v>
          </cell>
          <cell r="M127">
            <v>2.3809523809523805</v>
          </cell>
          <cell r="N127">
            <v>3.5</v>
          </cell>
          <cell r="O127">
            <v>3.2</v>
          </cell>
          <cell r="P127">
            <v>2</v>
          </cell>
          <cell r="Q127">
            <v>4</v>
          </cell>
          <cell r="R127">
            <v>2.833333333333333</v>
          </cell>
          <cell r="S127">
            <v>4</v>
          </cell>
          <cell r="T127">
            <v>0</v>
          </cell>
          <cell r="U127">
            <v>3</v>
          </cell>
          <cell r="V127">
            <v>2</v>
          </cell>
          <cell r="W127">
            <v>1</v>
          </cell>
          <cell r="X127">
            <v>0</v>
          </cell>
          <cell r="Y127">
            <v>5</v>
          </cell>
          <cell r="Z127">
            <v>3</v>
          </cell>
          <cell r="AA127">
            <v>6</v>
          </cell>
          <cell r="AB127">
            <v>6</v>
          </cell>
          <cell r="AC127">
            <v>1</v>
          </cell>
          <cell r="AD127">
            <v>1</v>
          </cell>
          <cell r="AE127">
            <v>2</v>
          </cell>
          <cell r="AF127">
            <v>0</v>
          </cell>
          <cell r="AG127">
            <v>4</v>
          </cell>
          <cell r="AH127">
            <v>4</v>
          </cell>
          <cell r="AI127">
            <v>3</v>
          </cell>
          <cell r="AJ127">
            <v>4</v>
          </cell>
          <cell r="AK127">
            <v>2</v>
          </cell>
          <cell r="AL127">
            <v>6</v>
          </cell>
          <cell r="AM127">
            <v>6</v>
          </cell>
          <cell r="AN127">
            <v>1</v>
          </cell>
          <cell r="AO127">
            <v>0</v>
          </cell>
          <cell r="AP127">
            <v>0</v>
          </cell>
          <cell r="AQ127">
            <v>0</v>
          </cell>
          <cell r="AR127">
            <v>0</v>
          </cell>
          <cell r="AS127">
            <v>0</v>
          </cell>
        </row>
        <row r="128">
          <cell r="A128" t="str">
            <v>CHN2013</v>
          </cell>
          <cell r="B128" t="str">
            <v>CHN</v>
          </cell>
          <cell r="C128">
            <v>2013</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cell r="Z128" t="str">
            <v>..</v>
          </cell>
          <cell r="AA128" t="str">
            <v>..</v>
          </cell>
          <cell r="AB128" t="str">
            <v>..</v>
          </cell>
          <cell r="AC128" t="str">
            <v>..</v>
          </cell>
          <cell r="AD128" t="str">
            <v>..</v>
          </cell>
          <cell r="AE128" t="str">
            <v>..</v>
          </cell>
          <cell r="AF128" t="str">
            <v>..</v>
          </cell>
          <cell r="AG128" t="str">
            <v>..</v>
          </cell>
          <cell r="AH128" t="str">
            <v>..</v>
          </cell>
          <cell r="AI128" t="str">
            <v>..</v>
          </cell>
          <cell r="AJ128" t="str">
            <v>..</v>
          </cell>
          <cell r="AK128" t="str">
            <v>..</v>
          </cell>
          <cell r="AL128" t="str">
            <v>..</v>
          </cell>
          <cell r="AM128" t="str">
            <v>..</v>
          </cell>
          <cell r="AN128" t="str">
            <v>..</v>
          </cell>
          <cell r="AO128" t="str">
            <v>..</v>
          </cell>
          <cell r="AP128" t="str">
            <v>..</v>
          </cell>
          <cell r="AQ128" t="str">
            <v>..</v>
          </cell>
          <cell r="AR128" t="str">
            <v>..</v>
          </cell>
          <cell r="AS128" t="str">
            <v>..</v>
          </cell>
        </row>
        <row r="129">
          <cell r="A129" t="str">
            <v>EST2013</v>
          </cell>
          <cell r="B129" t="str">
            <v>EST</v>
          </cell>
          <cell r="C129">
            <v>2013</v>
          </cell>
          <cell r="D129">
            <v>2.4047619047619047</v>
          </cell>
          <cell r="E129">
            <v>2.4831349206349205</v>
          </cell>
          <cell r="F129">
            <v>2.472718253968254</v>
          </cell>
          <cell r="G129">
            <v>1.8095238095238095</v>
          </cell>
          <cell r="H129">
            <v>1.7428571428571429</v>
          </cell>
          <cell r="I129">
            <v>3</v>
          </cell>
          <cell r="J129">
            <v>3.0416666666666665</v>
          </cell>
          <cell r="K129">
            <v>2.875</v>
          </cell>
          <cell r="L129">
            <v>2</v>
          </cell>
          <cell r="M129">
            <v>1.4285714285714284</v>
          </cell>
          <cell r="N129">
            <v>2</v>
          </cell>
          <cell r="O129">
            <v>1.8</v>
          </cell>
          <cell r="P129">
            <v>3.25</v>
          </cell>
          <cell r="Q129">
            <v>2.75</v>
          </cell>
          <cell r="R129">
            <v>2.833333333333333</v>
          </cell>
          <cell r="S129">
            <v>3</v>
          </cell>
          <cell r="T129">
            <v>1</v>
          </cell>
          <cell r="U129">
            <v>2</v>
          </cell>
          <cell r="V129">
            <v>2</v>
          </cell>
          <cell r="W129">
            <v>2</v>
          </cell>
          <cell r="X129">
            <v>1</v>
          </cell>
          <cell r="Y129">
            <v>1</v>
          </cell>
          <cell r="Z129">
            <v>1</v>
          </cell>
          <cell r="AA129">
            <v>4</v>
          </cell>
          <cell r="AB129">
            <v>4</v>
          </cell>
          <cell r="AC129">
            <v>0</v>
          </cell>
          <cell r="AD129">
            <v>0</v>
          </cell>
          <cell r="AE129">
            <v>1</v>
          </cell>
          <cell r="AF129">
            <v>4</v>
          </cell>
          <cell r="AG129">
            <v>4</v>
          </cell>
          <cell r="AH129">
            <v>1</v>
          </cell>
          <cell r="AI129">
            <v>3</v>
          </cell>
          <cell r="AJ129">
            <v>4</v>
          </cell>
          <cell r="AK129">
            <v>4</v>
          </cell>
          <cell r="AL129">
            <v>1</v>
          </cell>
          <cell r="AM129">
            <v>1</v>
          </cell>
          <cell r="AN129">
            <v>0</v>
          </cell>
          <cell r="AO129">
            <v>6</v>
          </cell>
          <cell r="AP129">
            <v>6</v>
          </cell>
          <cell r="AQ129">
            <v>4.5</v>
          </cell>
          <cell r="AR129">
            <v>1</v>
          </cell>
          <cell r="AS129">
            <v>0</v>
          </cell>
        </row>
        <row r="130">
          <cell r="A130" t="str">
            <v>IND2013</v>
          </cell>
          <cell r="B130" t="str">
            <v>IND</v>
          </cell>
          <cell r="C130">
            <v>2013</v>
          </cell>
          <cell r="D130" t="str">
            <v>..</v>
          </cell>
          <cell r="E130" t="str">
            <v>..</v>
          </cell>
          <cell r="F130" t="str">
            <v>..</v>
          </cell>
          <cell r="G130" t="str">
            <v>..</v>
          </cell>
          <cell r="H130" t="str">
            <v>..</v>
          </cell>
          <cell r="I130" t="str">
            <v>..</v>
          </cell>
          <cell r="J130" t="str">
            <v>..</v>
          </cell>
          <cell r="K130" t="str">
            <v>..</v>
          </cell>
          <cell r="L130" t="str">
            <v>..</v>
          </cell>
          <cell r="M130" t="str">
            <v>..</v>
          </cell>
          <cell r="N130" t="str">
            <v>..</v>
          </cell>
          <cell r="O130" t="str">
            <v>..</v>
          </cell>
          <cell r="P130" t="str">
            <v>..</v>
          </cell>
          <cell r="Q130" t="str">
            <v>..</v>
          </cell>
          <cell r="R130" t="str">
            <v>..</v>
          </cell>
          <cell r="S130" t="str">
            <v>..</v>
          </cell>
          <cell r="T130" t="str">
            <v>..</v>
          </cell>
          <cell r="U130" t="str">
            <v>..</v>
          </cell>
          <cell r="V130" t="str">
            <v>..</v>
          </cell>
          <cell r="W130" t="str">
            <v>..</v>
          </cell>
          <cell r="X130" t="str">
            <v>..</v>
          </cell>
          <cell r="Y130" t="str">
            <v>..</v>
          </cell>
          <cell r="Z130" t="str">
            <v>..</v>
          </cell>
          <cell r="AA130" t="str">
            <v>..</v>
          </cell>
          <cell r="AB130" t="str">
            <v>..</v>
          </cell>
          <cell r="AC130" t="str">
            <v>..</v>
          </cell>
          <cell r="AD130" t="str">
            <v>..</v>
          </cell>
          <cell r="AE130" t="str">
            <v>..</v>
          </cell>
          <cell r="AF130" t="str">
            <v>..</v>
          </cell>
          <cell r="AG130" t="str">
            <v>..</v>
          </cell>
          <cell r="AH130" t="str">
            <v>..</v>
          </cell>
          <cell r="AI130" t="str">
            <v>..</v>
          </cell>
          <cell r="AJ130" t="str">
            <v>..</v>
          </cell>
          <cell r="AK130" t="str">
            <v>..</v>
          </cell>
          <cell r="AL130" t="str">
            <v>..</v>
          </cell>
          <cell r="AM130" t="str">
            <v>..</v>
          </cell>
          <cell r="AN130" t="str">
            <v>..</v>
          </cell>
          <cell r="AO130" t="str">
            <v>..</v>
          </cell>
          <cell r="AP130" t="str">
            <v>..</v>
          </cell>
          <cell r="AQ130" t="str">
            <v>..</v>
          </cell>
          <cell r="AR130" t="str">
            <v>..</v>
          </cell>
          <cell r="AS130" t="str">
            <v>..</v>
          </cell>
        </row>
        <row r="131">
          <cell r="A131" t="str">
            <v>IDN2013</v>
          </cell>
          <cell r="B131" t="str">
            <v>IDN</v>
          </cell>
          <cell r="C131">
            <v>2013</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cell r="Z131" t="str">
            <v>..</v>
          </cell>
          <cell r="AA131" t="str">
            <v>..</v>
          </cell>
          <cell r="AB131" t="str">
            <v>..</v>
          </cell>
          <cell r="AC131" t="str">
            <v>..</v>
          </cell>
          <cell r="AD131" t="str">
            <v>..</v>
          </cell>
          <cell r="AE131" t="str">
            <v>..</v>
          </cell>
          <cell r="AF131" t="str">
            <v>..</v>
          </cell>
          <cell r="AG131" t="str">
            <v>..</v>
          </cell>
          <cell r="AH131" t="str">
            <v>..</v>
          </cell>
          <cell r="AI131" t="str">
            <v>..</v>
          </cell>
          <cell r="AJ131" t="str">
            <v>..</v>
          </cell>
          <cell r="AK131" t="str">
            <v>..</v>
          </cell>
          <cell r="AL131" t="str">
            <v>..</v>
          </cell>
          <cell r="AM131" t="str">
            <v>..</v>
          </cell>
          <cell r="AN131" t="str">
            <v>..</v>
          </cell>
          <cell r="AO131" t="str">
            <v>..</v>
          </cell>
          <cell r="AP131" t="str">
            <v>..</v>
          </cell>
          <cell r="AQ131" t="str">
            <v>..</v>
          </cell>
          <cell r="AR131" t="str">
            <v>..</v>
          </cell>
          <cell r="AS131" t="str">
            <v>..</v>
          </cell>
        </row>
        <row r="132">
          <cell r="A132" t="str">
            <v>ISR2013</v>
          </cell>
          <cell r="B132" t="str">
            <v>ISR</v>
          </cell>
          <cell r="C132">
            <v>2013</v>
          </cell>
          <cell r="D132">
            <v>1.4553571428571428</v>
          </cell>
          <cell r="E132">
            <v>1.5252976190476188</v>
          </cell>
          <cell r="F132">
            <v>1.9523809523809526</v>
          </cell>
          <cell r="G132">
            <v>2.0357142857142856</v>
          </cell>
          <cell r="H132">
            <v>2.3523809523809525</v>
          </cell>
          <cell r="I132">
            <v>0.875</v>
          </cell>
          <cell r="J132">
            <v>1.5833333333333333</v>
          </cell>
          <cell r="K132">
            <v>1.875</v>
          </cell>
          <cell r="L132">
            <v>2</v>
          </cell>
          <cell r="M132">
            <v>2.8571428571428568</v>
          </cell>
          <cell r="N132">
            <v>1.25</v>
          </cell>
          <cell r="O132">
            <v>2.2000000000000002</v>
          </cell>
          <cell r="P132">
            <v>0</v>
          </cell>
          <cell r="Q132">
            <v>1.75</v>
          </cell>
          <cell r="R132">
            <v>3.1666666666666665</v>
          </cell>
          <cell r="S132">
            <v>4</v>
          </cell>
          <cell r="T132">
            <v>0</v>
          </cell>
          <cell r="U132">
            <v>1</v>
          </cell>
          <cell r="V132">
            <v>2</v>
          </cell>
          <cell r="W132">
            <v>1</v>
          </cell>
          <cell r="X132">
            <v>0</v>
          </cell>
          <cell r="Y132">
            <v>6</v>
          </cell>
          <cell r="Z132">
            <v>6</v>
          </cell>
          <cell r="AA132">
            <v>0</v>
          </cell>
          <cell r="AB132">
            <v>2</v>
          </cell>
          <cell r="AC132">
            <v>1</v>
          </cell>
          <cell r="AD132">
            <v>2</v>
          </cell>
          <cell r="AE132">
            <v>6</v>
          </cell>
          <cell r="AF132">
            <v>0</v>
          </cell>
          <cell r="AG132">
            <v>0</v>
          </cell>
          <cell r="AH132">
            <v>0</v>
          </cell>
          <cell r="AI132">
            <v>0</v>
          </cell>
          <cell r="AJ132">
            <v>2</v>
          </cell>
          <cell r="AK132">
            <v>2</v>
          </cell>
          <cell r="AL132">
            <v>5</v>
          </cell>
          <cell r="AM132">
            <v>0</v>
          </cell>
          <cell r="AN132">
            <v>6</v>
          </cell>
          <cell r="AO132">
            <v>6</v>
          </cell>
          <cell r="AP132">
            <v>4.5</v>
          </cell>
          <cell r="AQ132">
            <v>3</v>
          </cell>
          <cell r="AR132">
            <v>0</v>
          </cell>
          <cell r="AS132">
            <v>0</v>
          </cell>
        </row>
        <row r="133">
          <cell r="A133" t="str">
            <v>RUS2013</v>
          </cell>
          <cell r="B133" t="str">
            <v>RUS</v>
          </cell>
          <cell r="C133">
            <v>2013</v>
          </cell>
          <cell r="D133" t="str">
            <v>..</v>
          </cell>
          <cell r="E133" t="str">
            <v>..</v>
          </cell>
          <cell r="F133" t="str">
            <v>..</v>
          </cell>
          <cell r="G133" t="str">
            <v>..</v>
          </cell>
          <cell r="H133" t="str">
            <v>..</v>
          </cell>
          <cell r="I133" t="str">
            <v>..</v>
          </cell>
          <cell r="J133" t="str">
            <v>..</v>
          </cell>
          <cell r="K133" t="str">
            <v>..</v>
          </cell>
          <cell r="L133" t="str">
            <v>..</v>
          </cell>
          <cell r="M133" t="str">
            <v>..</v>
          </cell>
          <cell r="N133" t="str">
            <v>..</v>
          </cell>
          <cell r="O133" t="str">
            <v>..</v>
          </cell>
          <cell r="P133" t="str">
            <v>..</v>
          </cell>
          <cell r="Q133" t="str">
            <v>..</v>
          </cell>
          <cell r="R133" t="str">
            <v>..</v>
          </cell>
          <cell r="S133" t="str">
            <v>..</v>
          </cell>
          <cell r="T133" t="str">
            <v>..</v>
          </cell>
          <cell r="U133" t="str">
            <v>..</v>
          </cell>
          <cell r="V133" t="str">
            <v>..</v>
          </cell>
          <cell r="W133" t="str">
            <v>..</v>
          </cell>
          <cell r="X133" t="str">
            <v>..</v>
          </cell>
          <cell r="Y133" t="str">
            <v>..</v>
          </cell>
          <cell r="Z133" t="str">
            <v>..</v>
          </cell>
          <cell r="AA133" t="str">
            <v>..</v>
          </cell>
          <cell r="AB133" t="str">
            <v>..</v>
          </cell>
          <cell r="AC133" t="str">
            <v>..</v>
          </cell>
          <cell r="AD133" t="str">
            <v>..</v>
          </cell>
          <cell r="AE133" t="str">
            <v>..</v>
          </cell>
          <cell r="AF133" t="str">
            <v>..</v>
          </cell>
          <cell r="AG133" t="str">
            <v>..</v>
          </cell>
          <cell r="AH133" t="str">
            <v>..</v>
          </cell>
          <cell r="AI133" t="str">
            <v>..</v>
          </cell>
          <cell r="AJ133" t="str">
            <v>..</v>
          </cell>
          <cell r="AK133" t="str">
            <v>..</v>
          </cell>
          <cell r="AL133" t="str">
            <v>..</v>
          </cell>
          <cell r="AM133" t="str">
            <v>..</v>
          </cell>
          <cell r="AN133" t="str">
            <v>..</v>
          </cell>
          <cell r="AO133" t="str">
            <v>..</v>
          </cell>
          <cell r="AP133" t="str">
            <v>..</v>
          </cell>
          <cell r="AQ133" t="str">
            <v>..</v>
          </cell>
          <cell r="AR133" t="str">
            <v>..</v>
          </cell>
          <cell r="AS133" t="str">
            <v>..</v>
          </cell>
        </row>
        <row r="134">
          <cell r="A134" t="str">
            <v>SVN2013</v>
          </cell>
          <cell r="B134" t="str">
            <v>SVN</v>
          </cell>
          <cell r="C134">
            <v>2013</v>
          </cell>
          <cell r="D134">
            <v>2.2078373015873014</v>
          </cell>
          <cell r="E134">
            <v>2.4023644179894181</v>
          </cell>
          <cell r="F134">
            <v>2.5985449735449735</v>
          </cell>
          <cell r="G134">
            <v>2.6031746031746033</v>
          </cell>
          <cell r="H134">
            <v>2.3865079365079365</v>
          </cell>
          <cell r="I134">
            <v>1.8125</v>
          </cell>
          <cell r="J134">
            <v>2.5</v>
          </cell>
          <cell r="K134">
            <v>3.375</v>
          </cell>
          <cell r="L134">
            <v>2.75</v>
          </cell>
          <cell r="M134">
            <v>1.8095238095238093</v>
          </cell>
          <cell r="N134">
            <v>3.25</v>
          </cell>
          <cell r="O134">
            <v>2.6</v>
          </cell>
          <cell r="P134">
            <v>1.75</v>
          </cell>
          <cell r="Q134">
            <v>1.875</v>
          </cell>
          <cell r="R134">
            <v>3.25</v>
          </cell>
          <cell r="S134">
            <v>4.5</v>
          </cell>
          <cell r="T134">
            <v>1</v>
          </cell>
          <cell r="U134">
            <v>3</v>
          </cell>
          <cell r="V134">
            <v>2</v>
          </cell>
          <cell r="W134">
            <v>1</v>
          </cell>
          <cell r="X134">
            <v>0</v>
          </cell>
          <cell r="Y134">
            <v>2</v>
          </cell>
          <cell r="Z134">
            <v>3</v>
          </cell>
          <cell r="AA134">
            <v>4</v>
          </cell>
          <cell r="AB134">
            <v>3</v>
          </cell>
          <cell r="AC134">
            <v>2</v>
          </cell>
          <cell r="AD134">
            <v>4</v>
          </cell>
          <cell r="AE134">
            <v>0</v>
          </cell>
          <cell r="AF134">
            <v>2</v>
          </cell>
          <cell r="AG134">
            <v>0</v>
          </cell>
          <cell r="AH134">
            <v>3</v>
          </cell>
          <cell r="AI134">
            <v>0.75</v>
          </cell>
          <cell r="AJ134">
            <v>2</v>
          </cell>
          <cell r="AK134">
            <v>2</v>
          </cell>
          <cell r="AL134">
            <v>4</v>
          </cell>
          <cell r="AM134">
            <v>0</v>
          </cell>
          <cell r="AN134">
            <v>6</v>
          </cell>
          <cell r="AO134">
            <v>6</v>
          </cell>
          <cell r="AP134">
            <v>4.5</v>
          </cell>
          <cell r="AQ134">
            <v>3</v>
          </cell>
          <cell r="AR134">
            <v>3</v>
          </cell>
          <cell r="AS134">
            <v>3</v>
          </cell>
        </row>
        <row r="135">
          <cell r="A135" t="str">
            <v>ZAF2013</v>
          </cell>
          <cell r="B135" t="str">
            <v>ZAF</v>
          </cell>
          <cell r="C135">
            <v>2013</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cell r="Q135" t="str">
            <v>..</v>
          </cell>
          <cell r="R135" t="str">
            <v>..</v>
          </cell>
          <cell r="S135" t="str">
            <v>..</v>
          </cell>
          <cell r="T135" t="str">
            <v>..</v>
          </cell>
          <cell r="U135" t="str">
            <v>..</v>
          </cell>
          <cell r="V135" t="str">
            <v>..</v>
          </cell>
          <cell r="W135" t="str">
            <v>..</v>
          </cell>
          <cell r="X135" t="str">
            <v>..</v>
          </cell>
          <cell r="Y135" t="str">
            <v>..</v>
          </cell>
          <cell r="Z135" t="str">
            <v>..</v>
          </cell>
          <cell r="AA135" t="str">
            <v>..</v>
          </cell>
          <cell r="AB135" t="str">
            <v>..</v>
          </cell>
          <cell r="AC135" t="str">
            <v>..</v>
          </cell>
          <cell r="AD135" t="str">
            <v>..</v>
          </cell>
          <cell r="AE135" t="str">
            <v>..</v>
          </cell>
          <cell r="AF135" t="str">
            <v>..</v>
          </cell>
          <cell r="AG135" t="str">
            <v>..</v>
          </cell>
          <cell r="AH135" t="str">
            <v>..</v>
          </cell>
          <cell r="AI135" t="str">
            <v>..</v>
          </cell>
          <cell r="AJ135" t="str">
            <v>..</v>
          </cell>
          <cell r="AK135" t="str">
            <v>..</v>
          </cell>
          <cell r="AL135" t="str">
            <v>..</v>
          </cell>
          <cell r="AM135" t="str">
            <v>..</v>
          </cell>
          <cell r="AN135" t="str">
            <v>..</v>
          </cell>
          <cell r="AO135" t="str">
            <v>..</v>
          </cell>
          <cell r="AP135" t="str">
            <v>..</v>
          </cell>
          <cell r="AQ135" t="str">
            <v>..</v>
          </cell>
          <cell r="AR135" t="str">
            <v>..</v>
          </cell>
          <cell r="AS135" t="str">
            <v>..</v>
          </cell>
        </row>
        <row r="136">
          <cell r="A136" t="str">
            <v>SAU2013</v>
          </cell>
          <cell r="B136" t="str">
            <v>SAU</v>
          </cell>
          <cell r="C136">
            <v>2013</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row>
        <row r="137">
          <cell r="A137" t="str">
            <v>LVA2013</v>
          </cell>
          <cell r="B137" t="str">
            <v>LVA</v>
          </cell>
          <cell r="C137">
            <v>2013</v>
          </cell>
          <cell r="D137">
            <v>1.7807539682539684</v>
          </cell>
          <cell r="E137">
            <v>2.10896164021164</v>
          </cell>
          <cell r="F137">
            <v>2.4422949735449735</v>
          </cell>
          <cell r="G137">
            <v>2.6865079365079367</v>
          </cell>
          <cell r="H137">
            <v>2.56984126984127</v>
          </cell>
          <cell r="I137">
            <v>0.875</v>
          </cell>
          <cell r="J137">
            <v>1.7916666666666665</v>
          </cell>
          <cell r="K137">
            <v>3.75</v>
          </cell>
          <cell r="L137">
            <v>3.5</v>
          </cell>
          <cell r="M137">
            <v>1.8095238095238093</v>
          </cell>
          <cell r="N137">
            <v>2.75</v>
          </cell>
          <cell r="O137">
            <v>2.4000000000000004</v>
          </cell>
          <cell r="P137">
            <v>1.25</v>
          </cell>
          <cell r="Q137">
            <v>0.5</v>
          </cell>
          <cell r="R137">
            <v>2.333333333333333</v>
          </cell>
          <cell r="S137">
            <v>5</v>
          </cell>
          <cell r="T137">
            <v>2</v>
          </cell>
          <cell r="U137">
            <v>3</v>
          </cell>
          <cell r="V137">
            <v>2</v>
          </cell>
          <cell r="W137">
            <v>1</v>
          </cell>
          <cell r="X137">
            <v>2</v>
          </cell>
          <cell r="Y137">
            <v>2</v>
          </cell>
          <cell r="Z137">
            <v>1</v>
          </cell>
          <cell r="AA137">
            <v>0</v>
          </cell>
          <cell r="AB137">
            <v>4</v>
          </cell>
          <cell r="AC137">
            <v>1</v>
          </cell>
          <cell r="AD137">
            <v>6</v>
          </cell>
          <cell r="AE137">
            <v>1</v>
          </cell>
          <cell r="AF137">
            <v>2</v>
          </cell>
          <cell r="AG137">
            <v>0</v>
          </cell>
          <cell r="AH137">
            <v>1</v>
          </cell>
          <cell r="AI137">
            <v>0</v>
          </cell>
          <cell r="AJ137">
            <v>2</v>
          </cell>
          <cell r="AK137">
            <v>4</v>
          </cell>
          <cell r="AL137">
            <v>0</v>
          </cell>
          <cell r="AM137">
            <v>0</v>
          </cell>
          <cell r="AN137">
            <v>6</v>
          </cell>
          <cell r="AO137">
            <v>6</v>
          </cell>
          <cell r="AP137">
            <v>6</v>
          </cell>
          <cell r="AQ137">
            <v>6</v>
          </cell>
          <cell r="AR137">
            <v>3</v>
          </cell>
          <cell r="AS137">
            <v>0</v>
          </cell>
        </row>
      </sheetData>
      <sheetData sheetId="2"/>
      <sheetData sheetId="3"/>
      <sheetData sheetId="4"/>
      <sheetData sheetId="5"/>
      <sheetData sheetId="6"/>
      <sheetData sheetId="7"/>
      <sheetData sheetId="8"/>
      <sheetData sheetId="9"/>
      <sheetData sheetId="10"/>
      <sheetData sheetId="11"/>
      <sheetData sheetId="12"/>
      <sheetData sheetId="13" refreshError="1">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200</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4"/>
      <sheetData sheetId="15"/>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Output - Backward looking"/>
      <sheetName val="Output - Forward looking"/>
      <sheetName val="Forecast - Equity to assets"/>
      <sheetName val="Data count"/>
    </sheetNames>
    <sheetDataSet>
      <sheetData sheetId="0">
        <row r="3">
          <cell r="Q3" t="str">
            <v>ECA</v>
          </cell>
          <cell r="R3" t="str">
            <v>Large</v>
          </cell>
          <cell r="S3" t="str">
            <v>Vulnerable - PAR30</v>
          </cell>
        </row>
        <row r="4">
          <cell r="Q4" t="str">
            <v>LAC</v>
          </cell>
          <cell r="R4" t="str">
            <v>Medium</v>
          </cell>
          <cell r="S4" t="str">
            <v>Vulnerable - Equity to assets</v>
          </cell>
        </row>
        <row r="5">
          <cell r="Q5" t="str">
            <v>MENA</v>
          </cell>
          <cell r="R5" t="str">
            <v>Small</v>
          </cell>
          <cell r="S5" t="str">
            <v>Vulnerable - Liquidity</v>
          </cell>
        </row>
        <row r="6">
          <cell r="Q6" t="str">
            <v>NA</v>
          </cell>
        </row>
        <row r="7">
          <cell r="Q7" t="str">
            <v>SSA</v>
          </cell>
        </row>
        <row r="8">
          <cell r="Q8" t="str">
            <v>SSEA</v>
          </cell>
        </row>
      </sheetData>
      <sheetData sheetId="1"/>
      <sheetData sheetId="2"/>
      <sheetData sheetId="3">
        <row r="4">
          <cell r="AK4">
            <v>-6.7247677386355315E-2</v>
          </cell>
          <cell r="AL4">
            <v>1.5986705285234409E-2</v>
          </cell>
          <cell r="AM4">
            <v>-9.8232252483691607E-2</v>
          </cell>
          <cell r="AN4">
            <v>5.2575704052444175E-2</v>
          </cell>
          <cell r="AO4">
            <v>4.7802626516744016E-2</v>
          </cell>
          <cell r="AP4">
            <v>-6.3449306612339162E-2</v>
          </cell>
          <cell r="AQ4">
            <v>-2.7672704607611346E-3</v>
          </cell>
          <cell r="AR4">
            <v>3.4066744528015683E-2</v>
          </cell>
          <cell r="AS4">
            <v>-9.5568845342440811E-2</v>
          </cell>
          <cell r="AT4">
            <v>-2.4354996546660443E-3</v>
          </cell>
          <cell r="AU4">
            <v>-0.14288477421916784</v>
          </cell>
          <cell r="AV4">
            <v>2.8930705726095532E-2</v>
          </cell>
          <cell r="AW4">
            <v>2.344576036839268E-2</v>
          </cell>
          <cell r="AX4">
            <v>-8.8448866130126591E-2</v>
          </cell>
          <cell r="AY4">
            <v>-2.8756888242844746E-2</v>
          </cell>
          <cell r="AZ4">
            <v>1.751307556749003E-2</v>
          </cell>
          <cell r="BA4">
            <v>-0.12389001329852632</v>
          </cell>
          <cell r="BB4">
            <v>-2.0963146912032583E-2</v>
          </cell>
          <cell r="BC4">
            <v>-0.18753729595464408</v>
          </cell>
          <cell r="BD4">
            <v>5.285707399746889E-3</v>
          </cell>
          <cell r="BE4">
            <v>-9.1110577995869024E-4</v>
          </cell>
          <cell r="BF4">
            <v>-0.11344842564791394</v>
          </cell>
          <cell r="BG4">
            <v>-5.4746506024928386E-2</v>
          </cell>
          <cell r="BH4">
            <v>9.5940660696437058E-4</v>
          </cell>
          <cell r="BI4">
            <v>0</v>
          </cell>
          <cell r="BJ4">
            <v>5.7185193350850004E-2</v>
          </cell>
          <cell r="BK4">
            <v>0</v>
          </cell>
          <cell r="BL4">
            <v>6.9112222674312815E-2</v>
          </cell>
          <cell r="BM4">
            <v>5.7185193350850004E-2</v>
          </cell>
          <cell r="BN4">
            <v>0</v>
          </cell>
          <cell r="BO4">
            <v>9.1781750018003812E-3</v>
          </cell>
          <cell r="BP4">
            <v>5.7185193350850004E-2</v>
          </cell>
        </row>
      </sheetData>
      <sheetData sheetId="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15"/>
      <sheetName val="Figure 1.1.14"/>
      <sheetName val="Data Final"/>
      <sheetName val="Notes"/>
      <sheetName val="Table 3.1 new version 080703"/>
      <sheetName val="Prix courants (2)"/>
      <sheetName val="Datab"/>
      <sheetName val="Civil GBAORD pc Tot GBAORD  (2)"/>
      <sheetName val="LU GDP and est GOVERD (2)"/>
      <sheetName val="T4 GERDECUEURO MSTI20041 NC (2)"/>
      <sheetName val="Data (2)"/>
      <sheetName val="Civil GBAORD pc Tot GBAORD use"/>
      <sheetName val="GOVERD ecu euro with totals"/>
      <sheetName val="GOVERD ecu euro"/>
      <sheetName val="Total GBAORD 2004 on (2)"/>
      <sheetName val="T4 GERDECUEURO MSTI20041 NC oct"/>
      <sheetName val="GOVERD natcur"/>
      <sheetName val="Civil GBAORD"/>
      <sheetName val="Total GBAORD"/>
      <sheetName val="civil GBAORD 2004on"/>
      <sheetName val="Total GBAORD 2004 on"/>
      <sheetName val="Civil GBAORD est IT HU 2004"/>
      <sheetName val="Est JB IT HU 3 "/>
      <sheetName val="EstformJB SE 2 used  "/>
      <sheetName val="Data"/>
      <sheetName val="Prix courants"/>
      <sheetName val="Sheet1"/>
      <sheetName val="Table I.1"/>
      <sheetName val="ecu euro xrate SE"/>
      <sheetName val="LU GERD by sec LU pc"/>
      <sheetName val="LU GDP and est GOVERD"/>
      <sheetName val="Est JB IT LU 3 "/>
      <sheetName val="3 SF"/>
      <sheetName val="Civil GBAORD 110207 (2)"/>
      <sheetName val="Figure 1.1.14 ok 110207"/>
      <sheetName val="Data Final 110207withnew civGBA"/>
      <sheetName val="Civil GBAORD 110207"/>
      <sheetName val="Data Final former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row r="1">
          <cell r="A1">
            <v>40352.437886805557</v>
          </cell>
          <cell r="B1">
            <v>40352.437886805557</v>
          </cell>
          <cell r="D1" t="str">
            <v>This is the last version of this Table that I received in 2003. totals for FP1984-87, 1987-91 and 1990-94 I ttalked to Matthieu 100511 We should use these data as the basis for the graph</v>
          </cell>
        </row>
        <row r="3">
          <cell r="C3" t="str">
            <v>RECHERCHE COMMUNAUTAIRE - ENGAGEMENTS</v>
          </cell>
          <cell r="J3" t="str">
            <v>EN MECUS</v>
          </cell>
        </row>
        <row r="4">
          <cell r="M4" t="str">
            <v>Situation au 22.10.2003</v>
          </cell>
          <cell r="T4" t="str">
            <v>Situation au 22.10.2003</v>
          </cell>
        </row>
        <row r="5">
          <cell r="A5" t="str">
            <v>ANNEES</v>
          </cell>
          <cell r="B5">
            <v>84</v>
          </cell>
          <cell r="C5">
            <v>85</v>
          </cell>
          <cell r="D5">
            <v>86</v>
          </cell>
          <cell r="E5">
            <v>87</v>
          </cell>
          <cell r="F5">
            <v>88</v>
          </cell>
          <cell r="G5">
            <v>89</v>
          </cell>
          <cell r="H5">
            <v>90</v>
          </cell>
          <cell r="I5">
            <v>91</v>
          </cell>
          <cell r="J5">
            <v>92</v>
          </cell>
          <cell r="K5">
            <v>93</v>
          </cell>
          <cell r="L5">
            <v>94</v>
          </cell>
          <cell r="M5">
            <v>95</v>
          </cell>
          <cell r="N5">
            <v>96</v>
          </cell>
          <cell r="O5">
            <v>97</v>
          </cell>
          <cell r="P5">
            <v>98</v>
          </cell>
          <cell r="Q5">
            <v>99</v>
          </cell>
          <cell r="R5" t="str">
            <v>00</v>
          </cell>
          <cell r="S5" t="str">
            <v>01</v>
          </cell>
          <cell r="T5" t="str">
            <v>02</v>
          </cell>
          <cell r="U5" t="str">
            <v>03</v>
          </cell>
          <cell r="V5" t="str">
            <v>04</v>
          </cell>
          <cell r="W5" t="str">
            <v>05</v>
          </cell>
          <cell r="X5" t="str">
            <v>06</v>
          </cell>
          <cell r="Y5" t="str">
            <v>TOTAL</v>
          </cell>
        </row>
        <row r="7">
          <cell r="A7" t="str">
            <v>1984-87</v>
          </cell>
          <cell r="B7">
            <v>593</v>
          </cell>
          <cell r="C7">
            <v>735</v>
          </cell>
          <cell r="D7">
            <v>874</v>
          </cell>
          <cell r="E7">
            <v>701.8</v>
          </cell>
          <cell r="F7">
            <v>260.8</v>
          </cell>
          <cell r="G7">
            <v>101.1</v>
          </cell>
          <cell r="H7">
            <v>4.9000000000000004</v>
          </cell>
          <cell r="Y7">
            <v>3270.6000000000004</v>
          </cell>
        </row>
        <row r="8">
          <cell r="A8" t="str">
            <v>1987-91</v>
          </cell>
          <cell r="E8">
            <v>188.1</v>
          </cell>
          <cell r="F8">
            <v>810.6</v>
          </cell>
          <cell r="G8">
            <v>1241.3</v>
          </cell>
          <cell r="H8">
            <v>1596.9</v>
          </cell>
          <cell r="I8">
            <v>1270.7</v>
          </cell>
          <cell r="J8">
            <v>230.9</v>
          </cell>
          <cell r="K8">
            <v>14.8</v>
          </cell>
          <cell r="L8">
            <v>3.9</v>
          </cell>
          <cell r="M8">
            <v>0.2</v>
          </cell>
          <cell r="Y8">
            <v>5357.4</v>
          </cell>
        </row>
        <row r="9">
          <cell r="A9" t="str">
            <v>1990-94</v>
          </cell>
          <cell r="I9">
            <v>296</v>
          </cell>
          <cell r="J9">
            <v>2160.5</v>
          </cell>
          <cell r="K9">
            <v>2079.5</v>
          </cell>
          <cell r="L9">
            <v>2014.7</v>
          </cell>
          <cell r="M9">
            <v>1</v>
          </cell>
          <cell r="Y9">
            <v>6551.7</v>
          </cell>
        </row>
        <row r="10">
          <cell r="A10" t="str">
            <v>1994-98</v>
          </cell>
          <cell r="M10">
            <v>2982.5</v>
          </cell>
          <cell r="N10">
            <v>3153.5</v>
          </cell>
          <cell r="O10">
            <v>3483.7</v>
          </cell>
          <cell r="P10">
            <v>3499.3</v>
          </cell>
          <cell r="Y10">
            <v>13119</v>
          </cell>
        </row>
        <row r="11">
          <cell r="A11" t="str">
            <v>1998-02</v>
          </cell>
          <cell r="Q11">
            <v>3337.5</v>
          </cell>
          <cell r="R11">
            <v>3607.4</v>
          </cell>
          <cell r="S11">
            <v>3870.8</v>
          </cell>
          <cell r="T11">
            <v>4037</v>
          </cell>
          <cell r="Y11">
            <v>14852.7</v>
          </cell>
        </row>
        <row r="12">
          <cell r="A12" t="str">
            <v>2002-06</v>
          </cell>
          <cell r="U12">
            <v>4055</v>
          </cell>
          <cell r="V12">
            <v>4815</v>
          </cell>
          <cell r="W12">
            <v>5080</v>
          </cell>
          <cell r="X12">
            <v>5285</v>
          </cell>
          <cell r="Y12">
            <v>19235</v>
          </cell>
        </row>
        <row r="14">
          <cell r="A14" t="str">
            <v>PROGRAMMES DE RDT</v>
          </cell>
          <cell r="B14">
            <v>593</v>
          </cell>
          <cell r="C14">
            <v>735</v>
          </cell>
          <cell r="D14">
            <v>874</v>
          </cell>
          <cell r="E14">
            <v>889.9</v>
          </cell>
          <cell r="F14">
            <v>1071.4000000000001</v>
          </cell>
          <cell r="G14">
            <v>1342.3999999999999</v>
          </cell>
          <cell r="H14">
            <v>1601.8000000000002</v>
          </cell>
          <cell r="I14">
            <v>1566.7</v>
          </cell>
          <cell r="J14">
            <v>2391.4</v>
          </cell>
          <cell r="K14">
            <v>2094.3000000000002</v>
          </cell>
          <cell r="L14">
            <v>2018.6000000000001</v>
          </cell>
          <cell r="M14">
            <v>2983.7</v>
          </cell>
          <cell r="N14">
            <v>3153.5</v>
          </cell>
          <cell r="O14">
            <v>3483.7</v>
          </cell>
          <cell r="P14">
            <v>3499.3</v>
          </cell>
          <cell r="Q14">
            <v>3337.5</v>
          </cell>
          <cell r="R14">
            <v>3607.4</v>
          </cell>
          <cell r="S14">
            <v>3870.8</v>
          </cell>
          <cell r="T14">
            <v>4037</v>
          </cell>
          <cell r="U14">
            <v>4055</v>
          </cell>
          <cell r="V14">
            <v>4815</v>
          </cell>
          <cell r="W14">
            <v>5080</v>
          </cell>
          <cell r="X14">
            <v>5285</v>
          </cell>
          <cell r="Y14">
            <v>62386.400000000001</v>
          </cell>
          <cell r="AA14" t="str">
            <v>Evolution des engagements de la recherche Communautaire</v>
          </cell>
        </row>
        <row r="15">
          <cell r="A15" t="str">
            <v>APAS</v>
          </cell>
          <cell r="E15">
            <v>49.4</v>
          </cell>
          <cell r="F15">
            <v>56.6</v>
          </cell>
          <cell r="G15">
            <v>69.8</v>
          </cell>
          <cell r="H15">
            <v>113.1</v>
          </cell>
          <cell r="I15">
            <v>168.8</v>
          </cell>
          <cell r="J15">
            <v>308.39999999999998</v>
          </cell>
          <cell r="K15">
            <v>440.2</v>
          </cell>
          <cell r="L15">
            <v>571.79999999999995</v>
          </cell>
          <cell r="M15">
            <v>2.1</v>
          </cell>
          <cell r="Y15">
            <v>1780.1999999999998</v>
          </cell>
          <cell r="AA15" t="str">
            <v>Période 1984-2006</v>
          </cell>
        </row>
        <row r="16">
          <cell r="AA16" t="str">
            <v>(prix courants)</v>
          </cell>
        </row>
        <row r="17">
          <cell r="A17" t="str">
            <v>RTD+APAS</v>
          </cell>
          <cell r="B17">
            <v>593</v>
          </cell>
          <cell r="C17">
            <v>735</v>
          </cell>
          <cell r="D17">
            <v>874</v>
          </cell>
          <cell r="E17">
            <v>939.3</v>
          </cell>
          <cell r="F17">
            <v>1128</v>
          </cell>
          <cell r="G17">
            <v>1412.1999999999998</v>
          </cell>
          <cell r="H17">
            <v>1714.9</v>
          </cell>
          <cell r="I17">
            <v>1735.5</v>
          </cell>
          <cell r="J17">
            <v>2699.8</v>
          </cell>
          <cell r="K17">
            <v>2534.5</v>
          </cell>
          <cell r="L17">
            <v>2590.4</v>
          </cell>
          <cell r="M17">
            <v>2985.7999999999997</v>
          </cell>
          <cell r="N17">
            <v>3153.5</v>
          </cell>
          <cell r="O17">
            <v>3483.7</v>
          </cell>
          <cell r="P17">
            <v>3499.3</v>
          </cell>
          <cell r="Q17">
            <v>3337.5</v>
          </cell>
          <cell r="R17">
            <v>3607.4</v>
          </cell>
          <cell r="S17">
            <v>3870.8</v>
          </cell>
          <cell r="T17">
            <v>4037</v>
          </cell>
          <cell r="U17">
            <v>4055</v>
          </cell>
          <cell r="V17">
            <v>4815</v>
          </cell>
          <cell r="W17">
            <v>5080</v>
          </cell>
          <cell r="X17">
            <v>5285</v>
          </cell>
          <cell r="Y17">
            <v>64166.6</v>
          </cell>
          <cell r="AU17" t="str">
            <v>Situation au 22.10.2003</v>
          </cell>
        </row>
        <row r="18">
          <cell r="A18" t="str">
            <v>THERMIE</v>
          </cell>
          <cell r="H18">
            <v>45</v>
          </cell>
          <cell r="I18">
            <v>148</v>
          </cell>
          <cell r="J18">
            <v>161.16</v>
          </cell>
          <cell r="K18">
            <v>174</v>
          </cell>
          <cell r="L18">
            <v>182</v>
          </cell>
          <cell r="Y18">
            <v>710.16</v>
          </cell>
          <cell r="AA18" t="str">
            <v>ANNEES</v>
          </cell>
          <cell r="AB18">
            <v>84</v>
          </cell>
          <cell r="AC18">
            <v>85</v>
          </cell>
          <cell r="AD18">
            <v>86</v>
          </cell>
          <cell r="AE18">
            <v>87</v>
          </cell>
          <cell r="AF18">
            <v>88</v>
          </cell>
          <cell r="AG18">
            <v>89</v>
          </cell>
          <cell r="AH18">
            <v>90</v>
          </cell>
          <cell r="AI18">
            <v>91</v>
          </cell>
          <cell r="AJ18">
            <v>92</v>
          </cell>
          <cell r="AK18">
            <v>93</v>
          </cell>
          <cell r="AL18">
            <v>94</v>
          </cell>
          <cell r="AM18">
            <v>95</v>
          </cell>
          <cell r="AN18">
            <v>96</v>
          </cell>
          <cell r="AO18" t="str">
            <v>97</v>
          </cell>
          <cell r="AP18" t="str">
            <v xml:space="preserve">98 </v>
          </cell>
          <cell r="AQ18" t="str">
            <v xml:space="preserve">99  </v>
          </cell>
          <cell r="AR18" t="str">
            <v xml:space="preserve">00 </v>
          </cell>
          <cell r="AS18" t="str">
            <v>01</v>
          </cell>
          <cell r="AT18" t="str">
            <v>02 (3)</v>
          </cell>
          <cell r="AU18" t="str">
            <v>03 (4)</v>
          </cell>
          <cell r="AV18" t="str">
            <v>04 (5)</v>
          </cell>
          <cell r="AW18" t="str">
            <v>05 (5)</v>
          </cell>
          <cell r="AX18" t="str">
            <v>06 (5)</v>
          </cell>
          <cell r="AY18" t="str">
            <v>TOTAUX</v>
          </cell>
        </row>
        <row r="19">
          <cell r="AA19" t="str">
            <v>PC 1984-87</v>
          </cell>
          <cell r="AB19">
            <v>593</v>
          </cell>
          <cell r="AC19">
            <v>735</v>
          </cell>
          <cell r="AD19">
            <v>874</v>
          </cell>
          <cell r="AE19">
            <v>701.8</v>
          </cell>
          <cell r="AF19">
            <v>260.8</v>
          </cell>
          <cell r="AG19">
            <v>101.1</v>
          </cell>
          <cell r="AH19">
            <v>4.9000000000000004</v>
          </cell>
          <cell r="AY19">
            <v>3270.6000000000004</v>
          </cell>
        </row>
        <row r="20">
          <cell r="A20" t="str">
            <v>RTD+THERMIE</v>
          </cell>
          <cell r="B20">
            <v>593</v>
          </cell>
          <cell r="C20">
            <v>735</v>
          </cell>
          <cell r="D20">
            <v>874</v>
          </cell>
          <cell r="E20">
            <v>939.3</v>
          </cell>
          <cell r="F20">
            <v>1128</v>
          </cell>
          <cell r="G20">
            <v>1412.1999999999998</v>
          </cell>
          <cell r="H20">
            <v>1759.9</v>
          </cell>
          <cell r="I20">
            <v>1883.5</v>
          </cell>
          <cell r="J20">
            <v>2860.96</v>
          </cell>
          <cell r="K20">
            <v>2708.5</v>
          </cell>
          <cell r="L20">
            <v>2772.4</v>
          </cell>
          <cell r="M20">
            <v>2985.7999999999997</v>
          </cell>
          <cell r="N20">
            <v>3153.5</v>
          </cell>
          <cell r="O20">
            <v>3483.7</v>
          </cell>
          <cell r="P20">
            <v>3499.3</v>
          </cell>
          <cell r="Q20">
            <v>3337.5</v>
          </cell>
          <cell r="R20">
            <v>3607.4</v>
          </cell>
          <cell r="S20">
            <v>3870.8</v>
          </cell>
          <cell r="T20">
            <v>4037</v>
          </cell>
          <cell r="U20">
            <v>4055</v>
          </cell>
          <cell r="V20">
            <v>4815</v>
          </cell>
          <cell r="W20">
            <v>5080</v>
          </cell>
          <cell r="X20">
            <v>5285</v>
          </cell>
          <cell r="Y20">
            <v>64876.76</v>
          </cell>
          <cell r="AA20" t="str">
            <v>PC 1987-91</v>
          </cell>
          <cell r="AE20">
            <v>188.1</v>
          </cell>
          <cell r="AF20">
            <v>810.6</v>
          </cell>
          <cell r="AG20">
            <v>1241.3</v>
          </cell>
          <cell r="AH20">
            <v>1596.9</v>
          </cell>
          <cell r="AI20">
            <v>1270.7</v>
          </cell>
          <cell r="AJ20">
            <v>230.9</v>
          </cell>
          <cell r="AK20">
            <v>14.8</v>
          </cell>
          <cell r="AL20">
            <v>3.9</v>
          </cell>
          <cell r="AM20">
            <v>0.2</v>
          </cell>
          <cell r="AY20">
            <v>5357.4</v>
          </cell>
        </row>
        <row r="21">
          <cell r="A21" t="str">
            <v>+APAS</v>
          </cell>
          <cell r="D21">
            <v>4269.3</v>
          </cell>
          <cell r="AA21" t="str">
            <v>PC 1990-94</v>
          </cell>
          <cell r="AI21">
            <v>296</v>
          </cell>
          <cell r="AJ21">
            <v>2160.5</v>
          </cell>
          <cell r="AK21">
            <v>2079.5</v>
          </cell>
          <cell r="AL21">
            <v>2014.7</v>
          </cell>
          <cell r="AM21">
            <v>1</v>
          </cell>
          <cell r="AY21">
            <v>6551.7</v>
          </cell>
        </row>
        <row r="22">
          <cell r="AA22" t="str">
            <v>PC 1994-98 (1)</v>
          </cell>
          <cell r="AM22">
            <v>2982.5</v>
          </cell>
          <cell r="AN22">
            <v>3153.5</v>
          </cell>
          <cell r="AO22">
            <v>3485.6</v>
          </cell>
          <cell r="AP22">
            <v>3499.3</v>
          </cell>
          <cell r="AY22">
            <v>13120.900000000001</v>
          </cell>
        </row>
        <row r="23">
          <cell r="G23">
            <v>7123</v>
          </cell>
          <cell r="AA23" t="str">
            <v>PC 1998-02</v>
          </cell>
          <cell r="AQ23">
            <v>3337.5</v>
          </cell>
          <cell r="AR23">
            <v>3607.4</v>
          </cell>
          <cell r="AS23">
            <v>3870.8</v>
          </cell>
          <cell r="AT23">
            <v>4037</v>
          </cell>
          <cell r="AY23">
            <v>14852.7</v>
          </cell>
        </row>
        <row r="24">
          <cell r="AA24" t="str">
            <v>PC 2002-06</v>
          </cell>
          <cell r="AU24">
            <v>4055</v>
          </cell>
          <cell r="AV24">
            <v>4815</v>
          </cell>
          <cell r="AW24">
            <v>5080</v>
          </cell>
          <cell r="AX24">
            <v>5285</v>
          </cell>
          <cell r="AY24">
            <v>19235</v>
          </cell>
        </row>
        <row r="25">
          <cell r="AA25" t="str">
            <v>PROGRAMMES DE RDT</v>
          </cell>
          <cell r="AB25">
            <v>593</v>
          </cell>
          <cell r="AC25">
            <v>735</v>
          </cell>
          <cell r="AD25">
            <v>874</v>
          </cell>
          <cell r="AE25">
            <v>889.9</v>
          </cell>
          <cell r="AF25">
            <v>1071.4000000000001</v>
          </cell>
          <cell r="AG25">
            <v>1342.3999999999999</v>
          </cell>
          <cell r="AH25">
            <v>1601.8000000000002</v>
          </cell>
          <cell r="AI25">
            <v>1566.7</v>
          </cell>
          <cell r="AJ25">
            <v>2391.4</v>
          </cell>
          <cell r="AK25">
            <v>2094.3000000000002</v>
          </cell>
          <cell r="AL25">
            <v>2018.6000000000001</v>
          </cell>
          <cell r="AM25">
            <v>2983.7</v>
          </cell>
          <cell r="AN25">
            <v>3153.5</v>
          </cell>
          <cell r="AO25">
            <v>3485.6</v>
          </cell>
          <cell r="AP25">
            <v>3499.3</v>
          </cell>
          <cell r="AQ25">
            <v>3337.5</v>
          </cell>
          <cell r="AR25">
            <v>3607.4</v>
          </cell>
          <cell r="AS25">
            <v>3870.8</v>
          </cell>
          <cell r="AT25">
            <v>4037</v>
          </cell>
          <cell r="AU25">
            <v>4055</v>
          </cell>
          <cell r="AV25">
            <v>4815</v>
          </cell>
          <cell r="AW25">
            <v>5080</v>
          </cell>
          <cell r="AX25">
            <v>5285</v>
          </cell>
          <cell r="AY25">
            <v>62388.3</v>
          </cell>
        </row>
        <row r="26">
          <cell r="J26">
            <v>11985</v>
          </cell>
          <cell r="AA26" t="str">
            <v>APAS</v>
          </cell>
          <cell r="AE26">
            <v>49.4</v>
          </cell>
          <cell r="AF26">
            <v>56.6</v>
          </cell>
          <cell r="AG26">
            <v>69.8</v>
          </cell>
          <cell r="AH26">
            <v>113.1</v>
          </cell>
          <cell r="AI26">
            <v>168.8</v>
          </cell>
          <cell r="AJ26">
            <v>308.39999999999998</v>
          </cell>
          <cell r="AK26">
            <v>440.2</v>
          </cell>
          <cell r="AL26">
            <v>571.79999999999995</v>
          </cell>
          <cell r="AM26">
            <v>2.1</v>
          </cell>
          <cell r="AY26">
            <v>121506</v>
          </cell>
        </row>
        <row r="27">
          <cell r="AA27" t="str">
            <v>RDT+APAS</v>
          </cell>
          <cell r="AB27">
            <v>593</v>
          </cell>
          <cell r="AC27">
            <v>735</v>
          </cell>
          <cell r="AD27">
            <v>874</v>
          </cell>
          <cell r="AE27">
            <v>939.3</v>
          </cell>
          <cell r="AF27">
            <v>1128</v>
          </cell>
          <cell r="AG27">
            <v>1412.1999999999998</v>
          </cell>
          <cell r="AH27">
            <v>1714.9</v>
          </cell>
          <cell r="AI27">
            <v>1735.5</v>
          </cell>
          <cell r="AJ27">
            <v>2699.8</v>
          </cell>
          <cell r="AK27">
            <v>2534.5</v>
          </cell>
          <cell r="AL27">
            <v>2590.4</v>
          </cell>
          <cell r="AM27">
            <v>2985.7999999999997</v>
          </cell>
          <cell r="AN27">
            <v>3153.5</v>
          </cell>
          <cell r="AO27">
            <v>3485.6</v>
          </cell>
          <cell r="AP27">
            <v>3499.3</v>
          </cell>
          <cell r="AQ27">
            <v>3337.5</v>
          </cell>
          <cell r="AR27">
            <v>3607.4</v>
          </cell>
          <cell r="AS27">
            <v>3870.8</v>
          </cell>
          <cell r="AT27">
            <v>4037</v>
          </cell>
          <cell r="AU27">
            <v>4055</v>
          </cell>
          <cell r="AV27">
            <v>4815</v>
          </cell>
          <cell r="AW27">
            <v>5080</v>
          </cell>
          <cell r="AX27">
            <v>5285</v>
          </cell>
          <cell r="AY27">
            <v>237654.6</v>
          </cell>
        </row>
        <row r="28">
          <cell r="N28">
            <v>15895</v>
          </cell>
          <cell r="AA28" t="str">
            <v>SPRINT</v>
          </cell>
          <cell r="AH28">
            <v>16</v>
          </cell>
          <cell r="AI28">
            <v>16</v>
          </cell>
          <cell r="AJ28">
            <v>17</v>
          </cell>
          <cell r="AY28">
            <v>468757.5</v>
          </cell>
        </row>
        <row r="29">
          <cell r="AA29" t="str">
            <v>CECA</v>
          </cell>
          <cell r="AH29">
            <v>17.5</v>
          </cell>
          <cell r="AI29">
            <v>17.5</v>
          </cell>
          <cell r="AJ29">
            <v>17.5</v>
          </cell>
          <cell r="AK29">
            <v>17.5</v>
          </cell>
          <cell r="AL29">
            <v>17.5</v>
          </cell>
          <cell r="AY29">
            <v>924394.1</v>
          </cell>
        </row>
        <row r="30">
          <cell r="AA30" t="str">
            <v>80% de THERMIE</v>
          </cell>
          <cell r="AH30">
            <v>36</v>
          </cell>
          <cell r="AI30">
            <v>118.4</v>
          </cell>
          <cell r="AJ30">
            <v>128.928</v>
          </cell>
          <cell r="AK30">
            <v>139.20000000000002</v>
          </cell>
          <cell r="AL30">
            <v>145.6</v>
          </cell>
          <cell r="AY30">
            <v>1833935.5</v>
          </cell>
        </row>
        <row r="31">
          <cell r="AA31" t="str">
            <v>APAS+SPRINT+CECA+THERMIE</v>
          </cell>
          <cell r="AE31">
            <v>49.4</v>
          </cell>
          <cell r="AF31">
            <v>56.6</v>
          </cell>
          <cell r="AG31">
            <v>69.8</v>
          </cell>
          <cell r="AH31">
            <v>182.6</v>
          </cell>
          <cell r="AI31">
            <v>320.70000000000005</v>
          </cell>
          <cell r="AJ31">
            <v>471.82799999999997</v>
          </cell>
          <cell r="AK31">
            <v>596.9</v>
          </cell>
          <cell r="AL31">
            <v>734.9</v>
          </cell>
          <cell r="AM31">
            <v>2.1</v>
          </cell>
          <cell r="AY31">
            <v>2484.828</v>
          </cell>
        </row>
        <row r="32">
          <cell r="AA32" t="str">
            <v>Total Recherche (2)</v>
          </cell>
          <cell r="AB32">
            <v>593</v>
          </cell>
          <cell r="AC32">
            <v>735</v>
          </cell>
          <cell r="AD32">
            <v>874</v>
          </cell>
          <cell r="AE32">
            <v>939.3</v>
          </cell>
          <cell r="AF32">
            <v>1128</v>
          </cell>
          <cell r="AG32">
            <v>1412.1999999999998</v>
          </cell>
          <cell r="AH32">
            <v>1784.4</v>
          </cell>
          <cell r="AI32">
            <v>1887.4</v>
          </cell>
          <cell r="AJ32">
            <v>2863.2280000000001</v>
          </cell>
          <cell r="AK32">
            <v>2691.2000000000003</v>
          </cell>
          <cell r="AL32">
            <v>2753.5</v>
          </cell>
          <cell r="AM32">
            <v>2985.7999999999997</v>
          </cell>
          <cell r="AN32">
            <v>3153.5</v>
          </cell>
          <cell r="AO32">
            <v>3485.6</v>
          </cell>
          <cell r="AP32">
            <v>3499.3</v>
          </cell>
          <cell r="AQ32">
            <v>3337.5</v>
          </cell>
          <cell r="AR32">
            <v>3607.4</v>
          </cell>
          <cell r="AS32">
            <v>3870.8</v>
          </cell>
          <cell r="AT32">
            <v>4037</v>
          </cell>
          <cell r="AU32">
            <v>4055</v>
          </cell>
          <cell r="AV32">
            <v>4815</v>
          </cell>
          <cell r="AW32">
            <v>5080</v>
          </cell>
          <cell r="AX32">
            <v>5285</v>
          </cell>
          <cell r="AY32">
            <v>64873.128000000004</v>
          </cell>
        </row>
        <row r="34">
          <cell r="AC34">
            <v>4269.3</v>
          </cell>
          <cell r="AD34" t="str">
            <v>c. à d.</v>
          </cell>
          <cell r="AE34">
            <v>2.4237555636297575E-2</v>
          </cell>
          <cell r="AF34" t="str">
            <v>du Budget</v>
          </cell>
        </row>
        <row r="36">
          <cell r="AF36">
            <v>7151</v>
          </cell>
          <cell r="AG36" t="str">
            <v>c. à d.</v>
          </cell>
          <cell r="AH36">
            <v>3.1752727466486684E-2</v>
          </cell>
          <cell r="AI36" t="str">
            <v>du Budget</v>
          </cell>
        </row>
        <row r="38">
          <cell r="AI38">
            <v>11980</v>
          </cell>
          <cell r="AJ38" t="str">
            <v>c. à d.</v>
          </cell>
          <cell r="AK38">
            <v>4.0460807392371886E-2</v>
          </cell>
          <cell r="AL38" t="str">
            <v>du Budget</v>
          </cell>
        </row>
        <row r="40">
          <cell r="AM40">
            <v>15878</v>
          </cell>
          <cell r="AN40" t="str">
            <v>c. à d.</v>
          </cell>
          <cell r="AO40">
            <v>4.0201539396394571E-2</v>
          </cell>
          <cell r="AP40" t="str">
            <v>du Budget</v>
          </cell>
        </row>
        <row r="42">
          <cell r="AQ42">
            <v>18352</v>
          </cell>
          <cell r="AR42" t="str">
            <v>c. à d.</v>
          </cell>
          <cell r="AS42">
            <v>4.1603191875226694E-2</v>
          </cell>
          <cell r="AT42" t="str">
            <v>du Budget</v>
          </cell>
        </row>
        <row r="44">
          <cell r="AU44">
            <v>23272</v>
          </cell>
          <cell r="AV44" t="str">
            <v>c.à.d.</v>
          </cell>
          <cell r="AW44">
            <v>4.3890221638829795E-2</v>
          </cell>
          <cell r="AX44" t="str">
            <v>du Budget</v>
          </cell>
        </row>
        <row r="45">
          <cell r="AW45" t="str">
            <v>(6)</v>
          </cell>
        </row>
        <row r="46">
          <cell r="AA46" t="str">
            <v>BUDGET CE(prix courants)</v>
          </cell>
          <cell r="AB46">
            <v>28905</v>
          </cell>
          <cell r="AC46">
            <v>29925</v>
          </cell>
          <cell r="AD46">
            <v>35842</v>
          </cell>
          <cell r="AE46">
            <v>38392</v>
          </cell>
          <cell r="AF46">
            <v>43080</v>
          </cell>
          <cell r="AG46">
            <v>42569</v>
          </cell>
          <cell r="AH46">
            <v>45057</v>
          </cell>
          <cell r="AI46">
            <v>56111</v>
          </cell>
          <cell r="AJ46">
            <v>61232</v>
          </cell>
          <cell r="AK46">
            <v>67760</v>
          </cell>
          <cell r="AL46">
            <v>65929</v>
          </cell>
          <cell r="AM46">
            <v>75355</v>
          </cell>
          <cell r="AN46">
            <v>82125</v>
          </cell>
          <cell r="AO46">
            <v>85028</v>
          </cell>
          <cell r="AP46">
            <v>86523</v>
          </cell>
          <cell r="AQ46">
            <v>91645</v>
          </cell>
          <cell r="AR46">
            <v>74907</v>
          </cell>
          <cell r="AS46">
            <v>92116</v>
          </cell>
          <cell r="AT46">
            <v>95929</v>
          </cell>
          <cell r="AU46">
            <v>97815</v>
          </cell>
          <cell r="AV46">
            <v>109949</v>
          </cell>
          <cell r="AW46">
            <v>112148</v>
          </cell>
          <cell r="AX46">
            <v>114391</v>
          </cell>
        </row>
        <row r="47">
          <cell r="AA47" t="str">
            <v>Programm. de RDT en % Budget</v>
          </cell>
          <cell r="AB47">
            <v>2.1</v>
          </cell>
          <cell r="AC47">
            <v>2.5</v>
          </cell>
          <cell r="AD47">
            <v>2.4</v>
          </cell>
          <cell r="AE47">
            <v>2.2999999999999998</v>
          </cell>
          <cell r="AF47">
            <v>2.5</v>
          </cell>
          <cell r="AG47">
            <v>3.2</v>
          </cell>
          <cell r="AH47">
            <v>3.6</v>
          </cell>
          <cell r="AI47">
            <v>2.8</v>
          </cell>
          <cell r="AJ47">
            <v>3.9</v>
          </cell>
          <cell r="AK47">
            <v>3.1</v>
          </cell>
          <cell r="AL47">
            <v>3.1</v>
          </cell>
          <cell r="AM47">
            <v>4</v>
          </cell>
          <cell r="AN47">
            <v>3.8</v>
          </cell>
          <cell r="AO47">
            <v>4.0999999999999996</v>
          </cell>
          <cell r="AP47">
            <v>4</v>
          </cell>
          <cell r="AQ47">
            <v>3.6</v>
          </cell>
          <cell r="AR47">
            <v>4.8</v>
          </cell>
          <cell r="AS47">
            <v>4.2</v>
          </cell>
          <cell r="AT47">
            <v>4.2</v>
          </cell>
          <cell r="AU47">
            <v>4.0999999999999996</v>
          </cell>
          <cell r="AV47">
            <v>4.4000000000000004</v>
          </cell>
          <cell r="AW47">
            <v>4.5</v>
          </cell>
          <cell r="AX47">
            <v>4.5999999999999996</v>
          </cell>
        </row>
        <row r="48">
          <cell r="AA48" t="str">
            <v>Total Recherche en % Budget</v>
          </cell>
          <cell r="AB48">
            <v>2.1</v>
          </cell>
          <cell r="AC48">
            <v>2.5</v>
          </cell>
          <cell r="AD48">
            <v>2.4</v>
          </cell>
          <cell r="AE48">
            <v>2.4</v>
          </cell>
          <cell r="AF48">
            <v>2.6</v>
          </cell>
          <cell r="AG48">
            <v>3.3</v>
          </cell>
          <cell r="AH48">
            <v>4</v>
          </cell>
          <cell r="AI48">
            <v>3.4</v>
          </cell>
          <cell r="AJ48">
            <v>4.7</v>
          </cell>
          <cell r="AK48">
            <v>4</v>
          </cell>
          <cell r="AL48">
            <v>4.2</v>
          </cell>
          <cell r="AM48">
            <v>4</v>
          </cell>
          <cell r="AN48">
            <v>3.8</v>
          </cell>
          <cell r="AO48">
            <v>4.0999999999999996</v>
          </cell>
          <cell r="AP48">
            <v>4</v>
          </cell>
          <cell r="AQ48">
            <v>3.6</v>
          </cell>
          <cell r="AR48">
            <v>4.8</v>
          </cell>
          <cell r="AS48">
            <v>4.2</v>
          </cell>
          <cell r="AT48">
            <v>4.2</v>
          </cell>
          <cell r="AU48">
            <v>4.0999999999999996</v>
          </cell>
          <cell r="AV48">
            <v>4.4000000000000004</v>
          </cell>
          <cell r="AW48">
            <v>4.5</v>
          </cell>
          <cell r="AX48">
            <v>4.5999999999999996</v>
          </cell>
        </row>
        <row r="51">
          <cell r="AA51" t="str">
            <v>(1) Les montants du PC 1994-1998 sont ceux adoptés suite à l'élargissement de l'UE.</v>
          </cell>
          <cell r="AM51">
            <v>1995</v>
          </cell>
          <cell r="AN51">
            <v>1996</v>
          </cell>
          <cell r="AO51">
            <v>1997</v>
          </cell>
          <cell r="AP51">
            <v>1998</v>
          </cell>
          <cell r="AQ51">
            <v>1999</v>
          </cell>
          <cell r="AR51">
            <v>2000</v>
          </cell>
          <cell r="AS51">
            <v>2001</v>
          </cell>
          <cell r="AT51">
            <v>2002</v>
          </cell>
          <cell r="AU51">
            <v>2003</v>
          </cell>
          <cell r="AV51">
            <v>2004</v>
          </cell>
          <cell r="AW51">
            <v>2005</v>
          </cell>
          <cell r="AX51">
            <v>2006</v>
          </cell>
          <cell r="AY51">
            <v>2007</v>
          </cell>
        </row>
        <row r="52">
          <cell r="AA52" t="str">
            <v>(2) RDT + THERMIE + CECA + SPRINT + APAS</v>
          </cell>
          <cell r="AM52">
            <v>2983.7</v>
          </cell>
          <cell r="AN52">
            <v>3153.462</v>
          </cell>
          <cell r="AO52">
            <v>3485.567</v>
          </cell>
          <cell r="AP52">
            <v>3499.3</v>
          </cell>
          <cell r="AQ52">
            <v>3337.5</v>
          </cell>
          <cell r="AR52">
            <v>3607.4</v>
          </cell>
          <cell r="AS52">
            <v>3870.8</v>
          </cell>
          <cell r="AT52">
            <v>4055</v>
          </cell>
          <cell r="AU52">
            <v>4055</v>
          </cell>
          <cell r="AV52">
            <v>4815</v>
          </cell>
          <cell r="AW52">
            <v>5080</v>
          </cell>
          <cell r="AX52">
            <v>5285</v>
          </cell>
          <cell r="AY52">
            <v>5082</v>
          </cell>
        </row>
      </sheetData>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PRGF end-yr bal"/>
      <sheetName val="RAW"/>
      <sheetName val="Chart_RGDP"/>
      <sheetName val="IN"/>
      <sheetName val="A Previous Data"/>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Table_2b"/>
      <sheetName val="Table_2a"/>
      <sheetName val="Mthly_Trade"/>
      <sheetName val="PRGF_end-yr_bal"/>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Table_2b1"/>
      <sheetName val="Table_2a1"/>
      <sheetName val="Mthly_Trade1"/>
      <sheetName val="PRGF_end-yr_b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row r="3">
          <cell r="A3" t="str">
            <v>Table 2.  Summary Statistics on Commitments and</v>
          </cell>
        </row>
      </sheetData>
      <sheetData sheetId="152">
        <row r="1">
          <cell r="A1" t="str">
            <v>Stand-by and Extended Arrangements</v>
          </cell>
        </row>
      </sheetData>
      <sheetData sheetId="153">
        <row r="5">
          <cell r="A5" t="str">
            <v>Table 3. Selected Financial Data, 1993-End July 1999</v>
          </cell>
        </row>
      </sheetData>
      <sheetData sheetId="154">
        <row r="2">
          <cell r="A2" t="str">
            <v>Table 4. Outstanding Fund Credit by Region 1/</v>
          </cell>
        </row>
      </sheetData>
      <sheetData sheetId="155">
        <row r="1">
          <cell r="A1" t="str">
            <v>Table 5. Demand and Supply of Fund Resources</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A3" t="str">
            <v>Table 2.  Summary Statistics on Commitments and</v>
          </cell>
        </row>
      </sheetData>
      <sheetData sheetId="185">
        <row r="1">
          <cell r="A1" t="str">
            <v>Stand-by and Extended Arrangements</v>
          </cell>
        </row>
      </sheetData>
      <sheetData sheetId="186">
        <row r="5">
          <cell r="A5" t="str">
            <v>Table 3. Selected Financial Data, 1993-End July 1999</v>
          </cell>
        </row>
      </sheetData>
      <sheetData sheetId="187">
        <row r="2">
          <cell r="A2" t="str">
            <v>Table 4. Outstanding Fund Credit by Region 1/</v>
          </cell>
        </row>
      </sheetData>
      <sheetData sheetId="188">
        <row r="1">
          <cell r="A1" t="str">
            <v>Table 5. Demand and Supply of Fund Resources</v>
          </cell>
        </row>
      </sheetData>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cell r="R2" t="str">
            <v xml:space="preserve">n </v>
          </cell>
          <cell r="S2" t="str">
            <v xml:space="preserve">n </v>
          </cell>
          <cell r="T2" t="str">
            <v xml:space="preserve">n </v>
          </cell>
          <cell r="U2" t="str">
            <v xml:space="preserve">n </v>
          </cell>
          <cell r="V2"/>
          <cell r="W2"/>
          <cell r="X2">
            <v>15.609293981044841</v>
          </cell>
          <cell r="Y2">
            <v>88.156960139078606</v>
          </cell>
          <cell r="Z2" t="str">
            <v xml:space="preserve">  </v>
          </cell>
          <cell r="AA2">
            <v>11.843039860921396</v>
          </cell>
          <cell r="AB2" t="str">
            <v xml:space="preserve">  </v>
          </cell>
          <cell r="AC2">
            <v>0</v>
          </cell>
          <cell r="AD2" t="str">
            <v xml:space="preserve">n </v>
          </cell>
          <cell r="AE2"/>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cell r="AP2" t="str">
            <v xml:space="preserve">  </v>
          </cell>
          <cell r="AQ2"/>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cell r="R3">
            <v>89.836440735007059</v>
          </cell>
          <cell r="S3" t="str">
            <v xml:space="preserve">n </v>
          </cell>
          <cell r="T3">
            <v>89.836440735007059</v>
          </cell>
          <cell r="U3">
            <v>10.16355926499293</v>
          </cell>
          <cell r="V3"/>
          <cell r="W3"/>
          <cell r="X3">
            <v>11.620136738837346</v>
          </cell>
          <cell r="Y3">
            <v>83.205292925546701</v>
          </cell>
          <cell r="Z3" t="str">
            <v xml:space="preserve">  </v>
          </cell>
          <cell r="AA3">
            <v>16.794707074453289</v>
          </cell>
          <cell r="AB3" t="str">
            <v xml:space="preserve">  </v>
          </cell>
          <cell r="AC3">
            <v>0</v>
          </cell>
          <cell r="AD3" t="str">
            <v xml:space="preserve">n </v>
          </cell>
          <cell r="AE3"/>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cell r="AP3" t="str">
            <v xml:space="preserve">  </v>
          </cell>
          <cell r="AQ3"/>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cell r="R4">
            <v>79.644611383993052</v>
          </cell>
          <cell r="S4" t="str">
            <v xml:space="preserve">a </v>
          </cell>
          <cell r="T4">
            <v>79.644611383993052</v>
          </cell>
          <cell r="U4">
            <v>20.355388616006934</v>
          </cell>
          <cell r="V4"/>
          <cell r="W4"/>
          <cell r="X4">
            <v>0.98463185629375694</v>
          </cell>
          <cell r="Y4">
            <v>99.683741203666841</v>
          </cell>
          <cell r="Z4" t="str">
            <v xml:space="preserve">  </v>
          </cell>
          <cell r="AA4">
            <v>0.31625879633314685</v>
          </cell>
          <cell r="AB4" t="str">
            <v xml:space="preserve">  </v>
          </cell>
          <cell r="AC4">
            <v>0</v>
          </cell>
          <cell r="AD4" t="str">
            <v xml:space="preserve">a </v>
          </cell>
          <cell r="AE4"/>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cell r="AP4" t="str">
            <v xml:space="preserve">  </v>
          </cell>
          <cell r="AQ4"/>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cell r="R5">
            <v>100</v>
          </cell>
          <cell r="S5" t="str">
            <v xml:space="preserve">  </v>
          </cell>
          <cell r="T5">
            <v>100</v>
          </cell>
          <cell r="U5" t="str">
            <v xml:space="preserve">  </v>
          </cell>
          <cell r="V5"/>
          <cell r="W5"/>
          <cell r="X5" t="str">
            <v>m</v>
          </cell>
          <cell r="Y5">
            <v>37.423574361790301</v>
          </cell>
          <cell r="Z5" t="str">
            <v xml:space="preserve">  </v>
          </cell>
          <cell r="AA5">
            <v>62.576425638209706</v>
          </cell>
          <cell r="AB5" t="str">
            <v xml:space="preserve">  </v>
          </cell>
          <cell r="AC5">
            <v>0</v>
          </cell>
          <cell r="AD5" t="str">
            <v xml:space="preserve">n </v>
          </cell>
          <cell r="AE5"/>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cell r="AP5" t="str">
            <v xml:space="preserve">  </v>
          </cell>
          <cell r="AQ5"/>
          <cell r="AR5" t="str">
            <v xml:space="preserve">  </v>
          </cell>
          <cell r="AS5">
            <v>0</v>
          </cell>
          <cell r="AT5" t="str">
            <v>m</v>
          </cell>
        </row>
        <row r="6">
          <cell r="A6" t="str">
            <v>Brazil</v>
          </cell>
          <cell r="B6">
            <v>901030</v>
          </cell>
          <cell r="C6" t="str">
            <v>m</v>
          </cell>
          <cell r="D6">
            <v>97.765587233097264</v>
          </cell>
          <cell r="E6" t="str">
            <v>xr</v>
          </cell>
          <cell r="F6" t="str">
            <v>xr</v>
          </cell>
          <cell r="G6"/>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cell r="R6" t="str">
            <v>m.</v>
          </cell>
          <cell r="S6" t="str">
            <v xml:space="preserve">m </v>
          </cell>
          <cell r="T6" t="str">
            <v>m.</v>
          </cell>
          <cell r="U6" t="str">
            <v xml:space="preserve">m </v>
          </cell>
          <cell r="V6"/>
          <cell r="W6"/>
          <cell r="X6" t="str">
            <v>m</v>
          </cell>
          <cell r="Y6">
            <v>97.767348172799984</v>
          </cell>
          <cell r="Z6" t="str">
            <v xml:space="preserve">  </v>
          </cell>
          <cell r="AA6">
            <v>0</v>
          </cell>
          <cell r="AB6" t="str">
            <v>xr</v>
          </cell>
          <cell r="AC6">
            <v>0</v>
          </cell>
          <cell r="AD6" t="str">
            <v>xr</v>
          </cell>
          <cell r="AE6"/>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cell r="AP6" t="str">
            <v xml:space="preserve">  </v>
          </cell>
          <cell r="AQ6"/>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cell r="H7">
            <v>100</v>
          </cell>
          <cell r="I7" t="str">
            <v>xr</v>
          </cell>
          <cell r="J7" t="str">
            <v xml:space="preserve">a </v>
          </cell>
          <cell r="K7" t="str">
            <v>xr</v>
          </cell>
          <cell r="L7" t="str">
            <v>xr</v>
          </cell>
          <cell r="M7" t="str">
            <v>xr</v>
          </cell>
          <cell r="N7">
            <v>98.271987448268334</v>
          </cell>
          <cell r="O7">
            <v>1.0168808493470434</v>
          </cell>
          <cell r="P7">
            <v>0.7111317023846232</v>
          </cell>
          <cell r="Q7"/>
          <cell r="R7" t="str">
            <v>xr</v>
          </cell>
          <cell r="S7" t="str">
            <v xml:space="preserve">a </v>
          </cell>
          <cell r="T7" t="str">
            <v>xr</v>
          </cell>
          <cell r="U7" t="str">
            <v>xr</v>
          </cell>
          <cell r="V7"/>
          <cell r="W7"/>
          <cell r="X7" t="str">
            <v>m</v>
          </cell>
          <cell r="Y7">
            <v>98.271987448268334</v>
          </cell>
          <cell r="Z7" t="str">
            <v xml:space="preserve">  </v>
          </cell>
          <cell r="AA7">
            <v>1.0168808493470434</v>
          </cell>
          <cell r="AB7" t="str">
            <v xml:space="preserve">  </v>
          </cell>
          <cell r="AC7">
            <v>0.7111317023846232</v>
          </cell>
          <cell r="AD7" t="str">
            <v xml:space="preserve">  </v>
          </cell>
          <cell r="AE7"/>
          <cell r="AF7" t="str">
            <v xml:space="preserve">  </v>
          </cell>
          <cell r="AG7">
            <v>0</v>
          </cell>
          <cell r="AH7" t="str">
            <v>xr</v>
          </cell>
          <cell r="AI7">
            <v>0</v>
          </cell>
          <cell r="AJ7" t="str">
            <v xml:space="preserve">a </v>
          </cell>
          <cell r="AK7">
            <v>0</v>
          </cell>
          <cell r="AL7" t="str">
            <v>xr</v>
          </cell>
          <cell r="AM7">
            <v>0</v>
          </cell>
          <cell r="AN7" t="str">
            <v>xr</v>
          </cell>
          <cell r="AO7"/>
          <cell r="AP7" t="str">
            <v xml:space="preserve">  </v>
          </cell>
          <cell r="AQ7"/>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cell r="W9"/>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cell r="AP9" t="str">
            <v>xc</v>
          </cell>
          <cell r="AQ9"/>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cell r="R10">
            <v>100</v>
          </cell>
          <cell r="S10" t="str">
            <v xml:space="preserve">a </v>
          </cell>
          <cell r="T10">
            <v>100</v>
          </cell>
          <cell r="U10" t="str">
            <v xml:space="preserve">n </v>
          </cell>
          <cell r="V10"/>
          <cell r="W10"/>
          <cell r="X10" t="str">
            <v>m</v>
          </cell>
          <cell r="Y10">
            <v>96.461587989367573</v>
          </cell>
          <cell r="Z10" t="str">
            <v xml:space="preserve">  </v>
          </cell>
          <cell r="AA10">
            <v>3.5384120106324199</v>
          </cell>
          <cell r="AB10" t="str">
            <v xml:space="preserve">  </v>
          </cell>
          <cell r="AC10">
            <v>0</v>
          </cell>
          <cell r="AD10" t="str">
            <v xml:space="preserve">a </v>
          </cell>
          <cell r="AE10"/>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cell r="AP10" t="str">
            <v xml:space="preserve">  </v>
          </cell>
          <cell r="AQ10"/>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cell r="R11">
            <v>97.881977132548485</v>
          </cell>
          <cell r="S11">
            <v>2.1180228674515025</v>
          </cell>
          <cell r="T11">
            <v>100</v>
          </cell>
          <cell r="U11" t="str">
            <v>xc</v>
          </cell>
          <cell r="V11"/>
          <cell r="W11"/>
          <cell r="X11">
            <v>1.894543590965174</v>
          </cell>
          <cell r="Y11">
            <v>92.877611910566714</v>
          </cell>
          <cell r="Z11" t="str">
            <v xml:space="preserve">  </v>
          </cell>
          <cell r="AA11">
            <v>7.1223880894332261</v>
          </cell>
          <cell r="AB11" t="str">
            <v xml:space="preserve">  </v>
          </cell>
          <cell r="AC11">
            <v>0</v>
          </cell>
          <cell r="AD11" t="str">
            <v xml:space="preserve">a </v>
          </cell>
          <cell r="AE11"/>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cell r="AP11" t="str">
            <v xml:space="preserve">  </v>
          </cell>
          <cell r="AQ11"/>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cell r="R12">
            <v>100</v>
          </cell>
          <cell r="S12" t="str">
            <v xml:space="preserve">n </v>
          </cell>
          <cell r="T12">
            <v>100</v>
          </cell>
          <cell r="U12" t="str">
            <v xml:space="preserve">m </v>
          </cell>
          <cell r="V12"/>
          <cell r="W12"/>
          <cell r="X12" t="str">
            <v>""</v>
          </cell>
          <cell r="Y12">
            <v>94.754750325460236</v>
          </cell>
          <cell r="Z12" t="str">
            <v xml:space="preserve">  </v>
          </cell>
          <cell r="AA12">
            <v>5.2452496745397701</v>
          </cell>
          <cell r="AB12" t="str">
            <v xml:space="preserve">  </v>
          </cell>
          <cell r="AC12">
            <v>0</v>
          </cell>
          <cell r="AD12" t="str">
            <v xml:space="preserve">a </v>
          </cell>
          <cell r="AE12"/>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cell r="AP12" t="str">
            <v xml:space="preserve">  </v>
          </cell>
          <cell r="AQ12"/>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cell r="R13">
            <v>100</v>
          </cell>
          <cell r="S13" t="str">
            <v xml:space="preserve">n </v>
          </cell>
          <cell r="T13">
            <v>100</v>
          </cell>
          <cell r="U13" t="str">
            <v xml:space="preserve">n </v>
          </cell>
          <cell r="V13"/>
          <cell r="W13"/>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cell r="AP13" t="str">
            <v xml:space="preserve">  </v>
          </cell>
          <cell r="AQ13"/>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cell r="R15">
            <v>100</v>
          </cell>
          <cell r="S15" t="str">
            <v xml:space="preserve">n </v>
          </cell>
          <cell r="T15">
            <v>100</v>
          </cell>
          <cell r="U15" t="str">
            <v xml:space="preserve">n </v>
          </cell>
          <cell r="V15"/>
          <cell r="W15"/>
          <cell r="X15" t="str">
            <v>m</v>
          </cell>
          <cell r="Y15">
            <v>100</v>
          </cell>
          <cell r="Z15" t="str">
            <v xml:space="preserve">  </v>
          </cell>
          <cell r="AA15">
            <v>0</v>
          </cell>
          <cell r="AB15" t="str">
            <v xml:space="preserve">a </v>
          </cell>
          <cell r="AC15">
            <v>0</v>
          </cell>
          <cell r="AD15" t="str">
            <v xml:space="preserve">a </v>
          </cell>
          <cell r="AE15"/>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cell r="AP15" t="str">
            <v xml:space="preserve">  </v>
          </cell>
          <cell r="AQ15"/>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cell r="R16">
            <v>100</v>
          </cell>
          <cell r="S16" t="str">
            <v xml:space="preserve">a </v>
          </cell>
          <cell r="T16">
            <v>100</v>
          </cell>
          <cell r="U16" t="str">
            <v xml:space="preserve">n </v>
          </cell>
          <cell r="V16"/>
          <cell r="W16"/>
          <cell r="X16" t="str">
            <v>m</v>
          </cell>
          <cell r="Y16">
            <v>96.139756314048256</v>
          </cell>
          <cell r="Z16" t="str">
            <v xml:space="preserve">  </v>
          </cell>
          <cell r="AA16">
            <v>3.8602436859517471</v>
          </cell>
          <cell r="AB16" t="str">
            <v xml:space="preserve">  </v>
          </cell>
          <cell r="AC16">
            <v>0</v>
          </cell>
          <cell r="AD16" t="str">
            <v xml:space="preserve">a </v>
          </cell>
          <cell r="AE16"/>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cell r="AP16" t="str">
            <v xml:space="preserve">  </v>
          </cell>
          <cell r="AQ16"/>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cell r="R18">
            <v>100</v>
          </cell>
          <cell r="S18" t="str">
            <v xml:space="preserve">n </v>
          </cell>
          <cell r="T18">
            <v>100</v>
          </cell>
          <cell r="U18" t="str">
            <v>xr</v>
          </cell>
          <cell r="V18"/>
          <cell r="W18"/>
          <cell r="X18">
            <v>4.1873614495161284</v>
          </cell>
          <cell r="Y18">
            <v>67.036474820385891</v>
          </cell>
          <cell r="Z18" t="str">
            <v xml:space="preserve">  </v>
          </cell>
          <cell r="AA18">
            <v>32.963525179614123</v>
          </cell>
          <cell r="AB18" t="str">
            <v xml:space="preserve">  </v>
          </cell>
          <cell r="AC18">
            <v>0</v>
          </cell>
          <cell r="AD18" t="str">
            <v>xr</v>
          </cell>
          <cell r="AE18"/>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cell r="AP18" t="str">
            <v xml:space="preserve">  </v>
          </cell>
          <cell r="AQ18"/>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cell r="R19" t="str">
            <v xml:space="preserve">m </v>
          </cell>
          <cell r="S19" t="str">
            <v xml:space="preserve">m </v>
          </cell>
          <cell r="T19" t="str">
            <v xml:space="preserve">m </v>
          </cell>
          <cell r="U19" t="str">
            <v xml:space="preserve">m </v>
          </cell>
          <cell r="V19"/>
          <cell r="W19"/>
          <cell r="X19" t="str">
            <v>m.</v>
          </cell>
          <cell r="Y19">
            <v>91.367578336956583</v>
          </cell>
          <cell r="Z19" t="str">
            <v xml:space="preserve">m </v>
          </cell>
          <cell r="AA19">
            <v>0</v>
          </cell>
          <cell r="AB19" t="str">
            <v xml:space="preserve">a </v>
          </cell>
          <cell r="AC19">
            <v>8.6324216630434183</v>
          </cell>
          <cell r="AD19" t="str">
            <v xml:space="preserve">m </v>
          </cell>
          <cell r="AE19"/>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cell r="AP19" t="str">
            <v xml:space="preserve">m </v>
          </cell>
          <cell r="AQ19"/>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cell r="R20">
            <v>100</v>
          </cell>
          <cell r="S20" t="str">
            <v xml:space="preserve">n </v>
          </cell>
          <cell r="T20">
            <v>100</v>
          </cell>
          <cell r="U20" t="str">
            <v xml:space="preserve">n </v>
          </cell>
          <cell r="V20"/>
          <cell r="W20"/>
          <cell r="X20" t="str">
            <v>m</v>
          </cell>
          <cell r="Y20">
            <v>100</v>
          </cell>
          <cell r="Z20" t="str">
            <v xml:space="preserve">  </v>
          </cell>
          <cell r="AA20">
            <v>0</v>
          </cell>
          <cell r="AB20" t="str">
            <v xml:space="preserve">a </v>
          </cell>
          <cell r="AC20">
            <v>0</v>
          </cell>
          <cell r="AD20" t="str">
            <v xml:space="preserve">n </v>
          </cell>
          <cell r="AE20"/>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cell r="AP20" t="str">
            <v xml:space="preserve">  </v>
          </cell>
          <cell r="AQ20"/>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cell r="R21" t="str">
            <v>3.58(x)</v>
          </cell>
          <cell r="S21" t="str">
            <v xml:space="preserve">n </v>
          </cell>
          <cell r="T21" t="str">
            <v>3.58(x)</v>
          </cell>
          <cell r="U21" t="str">
            <v>96.42(x)</v>
          </cell>
          <cell r="V21"/>
          <cell r="W21"/>
          <cell r="X21" t="str">
            <v>m</v>
          </cell>
          <cell r="Y21">
            <v>99.873692037214198</v>
          </cell>
          <cell r="Z21" t="str">
            <v xml:space="preserve">  </v>
          </cell>
          <cell r="AA21">
            <v>0</v>
          </cell>
          <cell r="AB21" t="str">
            <v xml:space="preserve">a </v>
          </cell>
          <cell r="AC21">
            <v>0.12630796278580489</v>
          </cell>
          <cell r="AD21" t="str">
            <v xml:space="preserve">  </v>
          </cell>
          <cell r="AE21"/>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cell r="AP21" t="str">
            <v xml:space="preserve">  </v>
          </cell>
          <cell r="AQ21"/>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cell r="R22" t="str">
            <v xml:space="preserve">m </v>
          </cell>
          <cell r="S22" t="str">
            <v xml:space="preserve">m </v>
          </cell>
          <cell r="T22" t="str">
            <v xml:space="preserve">m </v>
          </cell>
          <cell r="U22" t="str">
            <v xml:space="preserve">n </v>
          </cell>
          <cell r="V22"/>
          <cell r="W22"/>
          <cell r="X22" t="str">
            <v>m.</v>
          </cell>
          <cell r="Y22">
            <v>96.493775360676096</v>
          </cell>
          <cell r="Z22" t="str">
            <v xml:space="preserve">  </v>
          </cell>
          <cell r="AA22">
            <v>0</v>
          </cell>
          <cell r="AB22" t="str">
            <v xml:space="preserve">a </v>
          </cell>
          <cell r="AC22">
            <v>3.5062246393239076</v>
          </cell>
          <cell r="AD22" t="str">
            <v xml:space="preserve">  </v>
          </cell>
          <cell r="AE22"/>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cell r="AP22" t="str">
            <v xml:space="preserve">  </v>
          </cell>
          <cell r="AQ22"/>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cell r="R24" t="str">
            <v xml:space="preserve">n </v>
          </cell>
          <cell r="S24" t="str">
            <v xml:space="preserve">n </v>
          </cell>
          <cell r="T24" t="str">
            <v xml:space="preserve">n </v>
          </cell>
          <cell r="U24" t="str">
            <v xml:space="preserve">n </v>
          </cell>
          <cell r="V24"/>
          <cell r="W24"/>
          <cell r="X24" t="str">
            <v>m</v>
          </cell>
          <cell r="Y24">
            <v>88.587396589928673</v>
          </cell>
          <cell r="Z24" t="str">
            <v xml:space="preserve">  </v>
          </cell>
          <cell r="AA24">
            <v>11.409576668376054</v>
          </cell>
          <cell r="AB24" t="str">
            <v xml:space="preserve">  </v>
          </cell>
          <cell r="AC24">
            <v>3.0267416952693758E-3</v>
          </cell>
          <cell r="AD24" t="str">
            <v xml:space="preserve">  </v>
          </cell>
          <cell r="AE24"/>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cell r="AP24" t="str">
            <v xml:space="preserve">  </v>
          </cell>
          <cell r="AQ24"/>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cell r="R25" t="str">
            <v>xc</v>
          </cell>
          <cell r="S25" t="str">
            <v xml:space="preserve">a </v>
          </cell>
          <cell r="T25" t="str">
            <v>xc</v>
          </cell>
          <cell r="U25" t="str">
            <v>xc</v>
          </cell>
          <cell r="V25"/>
          <cell r="W25"/>
          <cell r="X25" t="str">
            <v>m</v>
          </cell>
          <cell r="Y25">
            <v>97.011422909077325</v>
          </cell>
          <cell r="Z25" t="str">
            <v xml:space="preserve">  </v>
          </cell>
          <cell r="AA25">
            <v>2.9885770909226821</v>
          </cell>
          <cell r="AB25" t="str">
            <v xml:space="preserve">  </v>
          </cell>
          <cell r="AC25">
            <v>0</v>
          </cell>
          <cell r="AD25" t="str">
            <v xml:space="preserve">a </v>
          </cell>
          <cell r="AE25"/>
          <cell r="AF25" t="str">
            <v xml:space="preserve">  </v>
          </cell>
          <cell r="AG25">
            <v>0</v>
          </cell>
          <cell r="AH25" t="str">
            <v>xc</v>
          </cell>
          <cell r="AI25">
            <v>0</v>
          </cell>
          <cell r="AJ25" t="str">
            <v xml:space="preserve">a </v>
          </cell>
          <cell r="AK25">
            <v>0</v>
          </cell>
          <cell r="AL25" t="str">
            <v>xc</v>
          </cell>
          <cell r="AM25">
            <v>0</v>
          </cell>
          <cell r="AN25" t="str">
            <v>xc</v>
          </cell>
          <cell r="AO25"/>
          <cell r="AP25" t="str">
            <v xml:space="preserve">  </v>
          </cell>
          <cell r="AQ25"/>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cell r="R26">
            <v>100</v>
          </cell>
          <cell r="S26" t="str">
            <v xml:space="preserve">a </v>
          </cell>
          <cell r="T26">
            <v>100</v>
          </cell>
          <cell r="U26" t="str">
            <v xml:space="preserve">a </v>
          </cell>
          <cell r="V26"/>
          <cell r="W26"/>
          <cell r="X26">
            <v>21.155006330856843</v>
          </cell>
          <cell r="Y26">
            <v>100</v>
          </cell>
          <cell r="Z26" t="str">
            <v xml:space="preserve">  </v>
          </cell>
          <cell r="AA26">
            <v>0</v>
          </cell>
          <cell r="AB26" t="str">
            <v xml:space="preserve">a </v>
          </cell>
          <cell r="AC26">
            <v>0</v>
          </cell>
          <cell r="AD26" t="str">
            <v xml:space="preserve">a </v>
          </cell>
          <cell r="AE26"/>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cell r="AP26" t="str">
            <v xml:space="preserve">  </v>
          </cell>
          <cell r="AQ26"/>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cell r="R27">
            <v>86.51755381276304</v>
          </cell>
          <cell r="S27">
            <v>4.7176531645316411</v>
          </cell>
          <cell r="T27">
            <v>91.235206977294666</v>
          </cell>
          <cell r="U27">
            <v>8.7647930227053248</v>
          </cell>
          <cell r="V27"/>
          <cell r="W27"/>
          <cell r="X27">
            <v>4.8852484588810823</v>
          </cell>
          <cell r="Y27">
            <v>24.621974493256275</v>
          </cell>
          <cell r="Z27" t="str">
            <v xml:space="preserve">  </v>
          </cell>
          <cell r="AA27">
            <v>75.378025506743711</v>
          </cell>
          <cell r="AB27" t="str">
            <v xml:space="preserve">  </v>
          </cell>
          <cell r="AC27">
            <v>0</v>
          </cell>
          <cell r="AD27" t="str">
            <v xml:space="preserve">n </v>
          </cell>
          <cell r="AE27"/>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cell r="AP27" t="str">
            <v xml:space="preserve">  </v>
          </cell>
          <cell r="AQ27"/>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cell r="R28">
            <v>69.547437848807718</v>
          </cell>
          <cell r="S28">
            <v>30.452562151192289</v>
          </cell>
          <cell r="T28">
            <v>100</v>
          </cell>
          <cell r="U28" t="str">
            <v xml:space="preserve">a </v>
          </cell>
          <cell r="V28"/>
          <cell r="W28"/>
          <cell r="X28" t="str">
            <v>m</v>
          </cell>
          <cell r="Y28">
            <v>99.53034765869613</v>
          </cell>
          <cell r="Z28" t="str">
            <v xml:space="preserve">  </v>
          </cell>
          <cell r="AA28">
            <v>0</v>
          </cell>
          <cell r="AB28" t="str">
            <v xml:space="preserve">a </v>
          </cell>
          <cell r="AC28">
            <v>0.46965234130389416</v>
          </cell>
          <cell r="AD28" t="str">
            <v xml:space="preserve">  </v>
          </cell>
          <cell r="AE28"/>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cell r="AP28" t="str">
            <v xml:space="preserve">  </v>
          </cell>
          <cell r="AQ28"/>
          <cell r="AR28" t="str">
            <v xml:space="preserve">  </v>
          </cell>
          <cell r="AS28">
            <v>0</v>
          </cell>
          <cell r="AT28" t="str">
            <v>m</v>
          </cell>
        </row>
        <row r="29">
          <cell r="A29" t="str">
            <v>Norway</v>
          </cell>
          <cell r="B29">
            <v>901030</v>
          </cell>
          <cell r="C29" t="str">
            <v>m</v>
          </cell>
          <cell r="D29">
            <v>88.543689320388353</v>
          </cell>
          <cell r="E29" t="str">
            <v>xr</v>
          </cell>
          <cell r="F29" t="str">
            <v>xr</v>
          </cell>
          <cell r="G29"/>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cell r="R29">
            <v>58.277027027027025</v>
          </cell>
          <cell r="S29">
            <v>41.722972972972975</v>
          </cell>
          <cell r="T29">
            <v>100</v>
          </cell>
          <cell r="U29" t="str">
            <v xml:space="preserve">n </v>
          </cell>
          <cell r="V29"/>
          <cell r="W29"/>
          <cell r="X29" t="str">
            <v>m</v>
          </cell>
          <cell r="Y29">
            <v>95.491053677932399</v>
          </cell>
          <cell r="Z29" t="str">
            <v xml:space="preserve">  </v>
          </cell>
          <cell r="AA29">
            <v>0</v>
          </cell>
          <cell r="AB29" t="str">
            <v>xr</v>
          </cell>
          <cell r="AC29">
            <v>0</v>
          </cell>
          <cell r="AD29" t="str">
            <v>xr</v>
          </cell>
          <cell r="AE29"/>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cell r="AP29" t="str">
            <v xml:space="preserve">  </v>
          </cell>
          <cell r="AQ29"/>
          <cell r="AR29" t="str">
            <v xml:space="preserve">  </v>
          </cell>
          <cell r="AS29">
            <v>0</v>
          </cell>
          <cell r="AT29" t="str">
            <v>m</v>
          </cell>
        </row>
        <row r="30">
          <cell r="A30" t="str">
            <v>Paraguay</v>
          </cell>
          <cell r="B30">
            <v>901030</v>
          </cell>
          <cell r="C30" t="str">
            <v>m.</v>
          </cell>
          <cell r="D30">
            <v>100</v>
          </cell>
          <cell r="E30" t="str">
            <v>xr</v>
          </cell>
          <cell r="F30" t="str">
            <v xml:space="preserve">n </v>
          </cell>
          <cell r="G30"/>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cell r="R30" t="str">
            <v xml:space="preserve">m </v>
          </cell>
          <cell r="S30" t="str">
            <v xml:space="preserve">m </v>
          </cell>
          <cell r="T30" t="str">
            <v xml:space="preserve">m </v>
          </cell>
          <cell r="U30" t="str">
            <v xml:space="preserve">m </v>
          </cell>
          <cell r="V30"/>
          <cell r="W30"/>
          <cell r="X30" t="str">
            <v>m</v>
          </cell>
          <cell r="Y30">
            <v>100</v>
          </cell>
          <cell r="Z30" t="str">
            <v xml:space="preserve">  </v>
          </cell>
          <cell r="AA30">
            <v>0</v>
          </cell>
          <cell r="AB30" t="str">
            <v>xr</v>
          </cell>
          <cell r="AC30">
            <v>0</v>
          </cell>
          <cell r="AD30" t="str">
            <v xml:space="preserve">n </v>
          </cell>
          <cell r="AE30"/>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cell r="AP30" t="str">
            <v xml:space="preserve">  </v>
          </cell>
          <cell r="AQ30"/>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cell r="R31" t="str">
            <v xml:space="preserve">m </v>
          </cell>
          <cell r="S31" t="str">
            <v xml:space="preserve">m </v>
          </cell>
          <cell r="T31" t="str">
            <v xml:space="preserve">m </v>
          </cell>
          <cell r="U31" t="str">
            <v xml:space="preserve">m </v>
          </cell>
          <cell r="V31"/>
          <cell r="W31"/>
          <cell r="X31" t="str">
            <v>m</v>
          </cell>
          <cell r="Y31">
            <v>98.234776070873394</v>
          </cell>
          <cell r="Z31" t="str">
            <v xml:space="preserve">  </v>
          </cell>
          <cell r="AA31">
            <v>0</v>
          </cell>
          <cell r="AB31" t="str">
            <v xml:space="preserve">a </v>
          </cell>
          <cell r="AC31">
            <v>1.7652239291266214</v>
          </cell>
          <cell r="AD31" t="str">
            <v xml:space="preserve">  </v>
          </cell>
          <cell r="AE31"/>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cell r="AP31" t="str">
            <v xml:space="preserve">m </v>
          </cell>
          <cell r="AQ31"/>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cell r="R32">
            <v>100</v>
          </cell>
          <cell r="S32" t="str">
            <v xml:space="preserve">a </v>
          </cell>
          <cell r="T32">
            <v>100</v>
          </cell>
          <cell r="U32" t="str">
            <v xml:space="preserve">m </v>
          </cell>
          <cell r="V32"/>
          <cell r="W32"/>
          <cell r="X32" t="str">
            <v>m</v>
          </cell>
          <cell r="Y32">
            <v>100</v>
          </cell>
          <cell r="Z32" t="str">
            <v xml:space="preserve">  </v>
          </cell>
          <cell r="AA32">
            <v>0</v>
          </cell>
          <cell r="AB32" t="str">
            <v xml:space="preserve">m </v>
          </cell>
          <cell r="AC32">
            <v>0</v>
          </cell>
          <cell r="AD32" t="str">
            <v xml:space="preserve">m </v>
          </cell>
          <cell r="AE32"/>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cell r="AP32" t="str">
            <v xml:space="preserve">  </v>
          </cell>
          <cell r="AQ32"/>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cell r="R33">
            <v>100</v>
          </cell>
          <cell r="S33" t="str">
            <v xml:space="preserve">a </v>
          </cell>
          <cell r="T33">
            <v>100</v>
          </cell>
          <cell r="U33" t="str">
            <v xml:space="preserve">a </v>
          </cell>
          <cell r="V33"/>
          <cell r="W33"/>
          <cell r="X33" t="str">
            <v>m</v>
          </cell>
          <cell r="Y33">
            <v>93.120922556871221</v>
          </cell>
          <cell r="Z33" t="str">
            <v xml:space="preserve">  </v>
          </cell>
          <cell r="AA33">
            <v>6.476875334052516</v>
          </cell>
          <cell r="AB33" t="str">
            <v xml:space="preserve">  </v>
          </cell>
          <cell r="AC33">
            <v>0.40220210907623527</v>
          </cell>
          <cell r="AD33" t="str">
            <v xml:space="preserve">  </v>
          </cell>
          <cell r="AE33"/>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cell r="AP33" t="str">
            <v xml:space="preserve">  </v>
          </cell>
          <cell r="AQ33"/>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cell r="R34" t="str">
            <v xml:space="preserve">a </v>
          </cell>
          <cell r="S34" t="str">
            <v xml:space="preserve">a </v>
          </cell>
          <cell r="T34" t="str">
            <v xml:space="preserve">a </v>
          </cell>
          <cell r="U34" t="str">
            <v xml:space="preserve">a </v>
          </cell>
          <cell r="V34"/>
          <cell r="W34"/>
          <cell r="X34" t="str">
            <v>m</v>
          </cell>
          <cell r="Y34">
            <v>100</v>
          </cell>
          <cell r="Z34" t="str">
            <v>xc</v>
          </cell>
          <cell r="AA34">
            <v>0</v>
          </cell>
          <cell r="AB34" t="str">
            <v xml:space="preserve">a </v>
          </cell>
          <cell r="AC34">
            <v>0</v>
          </cell>
          <cell r="AD34" t="str">
            <v xml:space="preserve">a </v>
          </cell>
          <cell r="AE34"/>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cell r="AP34" t="str">
            <v>xc</v>
          </cell>
          <cell r="AQ34"/>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cell r="R35">
            <v>100</v>
          </cell>
          <cell r="S35" t="str">
            <v xml:space="preserve">n </v>
          </cell>
          <cell r="T35">
            <v>100</v>
          </cell>
          <cell r="U35" t="str">
            <v xml:space="preserve">n </v>
          </cell>
          <cell r="V35"/>
          <cell r="W35"/>
          <cell r="X35">
            <v>18.556055485560982</v>
          </cell>
          <cell r="Y35">
            <v>86.749741455777695</v>
          </cell>
          <cell r="Z35" t="str">
            <v xml:space="preserve">  </v>
          </cell>
          <cell r="AA35">
            <v>13.250258544222303</v>
          </cell>
          <cell r="AB35" t="str">
            <v xml:space="preserve">  </v>
          </cell>
          <cell r="AC35">
            <v>0</v>
          </cell>
          <cell r="AD35" t="str">
            <v xml:space="preserve">n </v>
          </cell>
          <cell r="AE35"/>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cell r="AP35" t="str">
            <v xml:space="preserve">  </v>
          </cell>
          <cell r="AQ35"/>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cell r="R36" t="str">
            <v>m.</v>
          </cell>
          <cell r="S36" t="str">
            <v>m.</v>
          </cell>
          <cell r="T36" t="str">
            <v>m.</v>
          </cell>
          <cell r="U36" t="str">
            <v xml:space="preserve">a </v>
          </cell>
          <cell r="V36"/>
          <cell r="W36"/>
          <cell r="X36" t="str">
            <v>m.</v>
          </cell>
          <cell r="Y36">
            <v>98.151949876714667</v>
          </cell>
          <cell r="Z36" t="str">
            <v xml:space="preserve">  </v>
          </cell>
          <cell r="AA36">
            <v>1.8480501232853499</v>
          </cell>
          <cell r="AB36" t="str">
            <v xml:space="preserve">  </v>
          </cell>
          <cell r="AC36">
            <v>0</v>
          </cell>
          <cell r="AD36" t="str">
            <v xml:space="preserve">a </v>
          </cell>
          <cell r="AE36"/>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cell r="AP36" t="str">
            <v xml:space="preserve">  </v>
          </cell>
          <cell r="AQ36"/>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cell r="R37">
            <v>54.19519025634871</v>
          </cell>
          <cell r="S37">
            <v>0.36326877701133076</v>
          </cell>
          <cell r="T37">
            <v>54.55845903336003</v>
          </cell>
          <cell r="U37">
            <v>45.441540966639963</v>
          </cell>
          <cell r="V37"/>
          <cell r="W37"/>
          <cell r="X37" t="str">
            <v>m</v>
          </cell>
          <cell r="Y37">
            <v>91.345264737600218</v>
          </cell>
          <cell r="Z37" t="str">
            <v xml:space="preserve">  </v>
          </cell>
          <cell r="AA37">
            <v>0</v>
          </cell>
          <cell r="AB37" t="str">
            <v>xr</v>
          </cell>
          <cell r="AC37">
            <v>0</v>
          </cell>
          <cell r="AD37" t="str">
            <v>xr</v>
          </cell>
          <cell r="AE37"/>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cell r="AP37" t="str">
            <v xml:space="preserve">  </v>
          </cell>
          <cell r="AQ37"/>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cell r="R38">
            <v>100</v>
          </cell>
          <cell r="S38" t="str">
            <v xml:space="preserve">n </v>
          </cell>
          <cell r="T38">
            <v>100</v>
          </cell>
          <cell r="U38" t="str">
            <v xml:space="preserve">m </v>
          </cell>
          <cell r="V38"/>
          <cell r="W38"/>
          <cell r="X38">
            <v>85.447006581209976</v>
          </cell>
          <cell r="Y38">
            <v>100</v>
          </cell>
          <cell r="Z38" t="str">
            <v xml:space="preserve">  </v>
          </cell>
          <cell r="AA38">
            <v>0</v>
          </cell>
          <cell r="AB38" t="str">
            <v xml:space="preserve">a </v>
          </cell>
          <cell r="AC38">
            <v>0</v>
          </cell>
          <cell r="AD38" t="str">
            <v xml:space="preserve">a </v>
          </cell>
          <cell r="AE38"/>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cell r="AP38" t="str">
            <v xml:space="preserve">  </v>
          </cell>
          <cell r="AQ38"/>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cell r="R39">
            <v>100</v>
          </cell>
          <cell r="S39" t="str">
            <v xml:space="preserve">a </v>
          </cell>
          <cell r="T39">
            <v>100</v>
          </cell>
          <cell r="U39" t="str">
            <v xml:space="preserve">n </v>
          </cell>
          <cell r="V39"/>
          <cell r="W39"/>
          <cell r="X39" t="str">
            <v>m</v>
          </cell>
          <cell r="Y39">
            <v>85.452733342162091</v>
          </cell>
          <cell r="Z39" t="str">
            <v xml:space="preserve">  </v>
          </cell>
          <cell r="AA39">
            <v>14.547266657837895</v>
          </cell>
          <cell r="AB39" t="str">
            <v xml:space="preserve">  </v>
          </cell>
          <cell r="AC39">
            <v>0</v>
          </cell>
          <cell r="AD39" t="str">
            <v xml:space="preserve">n </v>
          </cell>
          <cell r="AE39"/>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cell r="AP39" t="str">
            <v xml:space="preserve">  </v>
          </cell>
          <cell r="AQ39"/>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cell r="H40">
            <v>100</v>
          </cell>
          <cell r="I40" t="str">
            <v>xr</v>
          </cell>
          <cell r="J40" t="str">
            <v>xr</v>
          </cell>
          <cell r="K40" t="str">
            <v>xr</v>
          </cell>
          <cell r="L40" t="str">
            <v>xr</v>
          </cell>
          <cell r="M40" t="str">
            <v>xr</v>
          </cell>
          <cell r="N40">
            <v>99.797812004796356</v>
          </cell>
          <cell r="O40" t="str">
            <v xml:space="preserve">a </v>
          </cell>
          <cell r="P40">
            <v>0.20218799520364863</v>
          </cell>
          <cell r="Q40"/>
          <cell r="R40" t="str">
            <v>xr</v>
          </cell>
          <cell r="S40" t="str">
            <v>xr</v>
          </cell>
          <cell r="T40" t="str">
            <v>xr</v>
          </cell>
          <cell r="U40" t="str">
            <v>xr</v>
          </cell>
          <cell r="V40"/>
          <cell r="W40"/>
          <cell r="X40" t="str">
            <v>10.21(x)</v>
          </cell>
          <cell r="Y40">
            <v>99.797812004796356</v>
          </cell>
          <cell r="Z40" t="str">
            <v xml:space="preserve">  </v>
          </cell>
          <cell r="AA40">
            <v>0</v>
          </cell>
          <cell r="AB40" t="str">
            <v xml:space="preserve">a </v>
          </cell>
          <cell r="AC40">
            <v>0.20218799520364863</v>
          </cell>
          <cell r="AD40" t="str">
            <v xml:space="preserve">  </v>
          </cell>
          <cell r="AE40"/>
          <cell r="AF40" t="str">
            <v xml:space="preserve">  </v>
          </cell>
          <cell r="AG40">
            <v>0</v>
          </cell>
          <cell r="AH40" t="str">
            <v>xr</v>
          </cell>
          <cell r="AI40">
            <v>0</v>
          </cell>
          <cell r="AJ40" t="str">
            <v>xr</v>
          </cell>
          <cell r="AK40">
            <v>0</v>
          </cell>
          <cell r="AL40" t="str">
            <v>xr</v>
          </cell>
          <cell r="AM40">
            <v>0</v>
          </cell>
          <cell r="AN40" t="str">
            <v>xr</v>
          </cell>
          <cell r="AO40"/>
          <cell r="AP40" t="str">
            <v xml:space="preserve">  </v>
          </cell>
          <cell r="AQ40"/>
          <cell r="AR40" t="str">
            <v xml:space="preserve">  </v>
          </cell>
          <cell r="AS40">
            <v>10.210667722356924</v>
          </cell>
          <cell r="AT40" t="str">
            <v>x</v>
          </cell>
        </row>
      </sheetData>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cell r="H1" t="str">
            <v>Country Code</v>
          </cell>
          <cell r="I1" t="str">
            <v>Region</v>
          </cell>
          <cell r="J1" t="str">
            <v>IncomeGroup</v>
          </cell>
        </row>
        <row r="2">
          <cell r="G2" t="str">
            <v>Aruba</v>
          </cell>
          <cell r="H2" t="str">
            <v>ABW</v>
          </cell>
          <cell r="I2" t="str">
            <v>Latin America &amp; Caribbean</v>
          </cell>
          <cell r="J2" t="str">
            <v>High income</v>
          </cell>
        </row>
        <row r="3">
          <cell r="G3" t="str">
            <v>Afghanistan</v>
          </cell>
          <cell r="H3" t="str">
            <v>AFG</v>
          </cell>
          <cell r="I3" t="str">
            <v>South Asia</v>
          </cell>
          <cell r="J3" t="str">
            <v>Low income</v>
          </cell>
        </row>
        <row r="4">
          <cell r="G4" t="str">
            <v>Angola</v>
          </cell>
          <cell r="H4" t="str">
            <v>AGO</v>
          </cell>
          <cell r="I4" t="str">
            <v>Sub-Saharan Africa</v>
          </cell>
          <cell r="J4" t="str">
            <v>Lower middle income</v>
          </cell>
        </row>
        <row r="5">
          <cell r="G5" t="str">
            <v>Albania</v>
          </cell>
          <cell r="H5" t="str">
            <v>ALB</v>
          </cell>
          <cell r="I5" t="str">
            <v>Europe &amp; Central Asia</v>
          </cell>
          <cell r="J5" t="str">
            <v>Upper middle income</v>
          </cell>
        </row>
        <row r="6">
          <cell r="G6" t="str">
            <v>Andorra</v>
          </cell>
          <cell r="H6" t="str">
            <v>AND</v>
          </cell>
          <cell r="I6" t="str">
            <v>Europe &amp; Central Asia</v>
          </cell>
          <cell r="J6" t="str">
            <v>High income</v>
          </cell>
        </row>
        <row r="7">
          <cell r="G7" t="str">
            <v>Arab World</v>
          </cell>
          <cell r="H7" t="str">
            <v>ARB</v>
          </cell>
        </row>
        <row r="8">
          <cell r="G8" t="str">
            <v>United Arab Emirates</v>
          </cell>
          <cell r="H8" t="str">
            <v>ARE</v>
          </cell>
          <cell r="I8" t="str">
            <v>Middle East &amp; North Africa</v>
          </cell>
          <cell r="J8" t="str">
            <v>High income</v>
          </cell>
        </row>
        <row r="9">
          <cell r="G9" t="str">
            <v>Argentina</v>
          </cell>
          <cell r="H9" t="str">
            <v>ARG</v>
          </cell>
          <cell r="I9" t="str">
            <v>Latin America &amp; Caribbean</v>
          </cell>
          <cell r="J9" t="str">
            <v>Upper middle income</v>
          </cell>
        </row>
        <row r="10">
          <cell r="G10" t="str">
            <v>Armenia</v>
          </cell>
          <cell r="H10" t="str">
            <v>ARM</v>
          </cell>
          <cell r="I10" t="str">
            <v>Europe &amp; Central Asia</v>
          </cell>
          <cell r="J10" t="str">
            <v>Upper middle income</v>
          </cell>
        </row>
        <row r="11">
          <cell r="G11" t="str">
            <v>American Samoa</v>
          </cell>
          <cell r="H11" t="str">
            <v>ASM</v>
          </cell>
          <cell r="I11" t="str">
            <v>East Asia &amp; Pacific</v>
          </cell>
          <cell r="J11" t="str">
            <v>Upper middle income</v>
          </cell>
        </row>
        <row r="12">
          <cell r="G12" t="str">
            <v>Antigua and Barbuda</v>
          </cell>
          <cell r="H12" t="str">
            <v>ATG</v>
          </cell>
          <cell r="I12" t="str">
            <v>Latin America &amp; Caribbean</v>
          </cell>
          <cell r="J12" t="str">
            <v>High income</v>
          </cell>
        </row>
        <row r="13">
          <cell r="G13" t="str">
            <v>Australia</v>
          </cell>
          <cell r="H13" t="str">
            <v>AUS</v>
          </cell>
          <cell r="I13" t="str">
            <v>East Asia &amp; Pacific</v>
          </cell>
          <cell r="J13" t="str">
            <v>High income</v>
          </cell>
        </row>
        <row r="14">
          <cell r="G14" t="str">
            <v>Austria</v>
          </cell>
          <cell r="H14" t="str">
            <v>AUT</v>
          </cell>
          <cell r="I14" t="str">
            <v>Europe &amp; Central Asia</v>
          </cell>
          <cell r="J14" t="str">
            <v>High income</v>
          </cell>
        </row>
        <row r="15">
          <cell r="G15" t="str">
            <v>Azerbaijan</v>
          </cell>
          <cell r="H15" t="str">
            <v>AZE</v>
          </cell>
          <cell r="I15" t="str">
            <v>Europe &amp; Central Asia</v>
          </cell>
          <cell r="J15" t="str">
            <v>Upper middle income</v>
          </cell>
        </row>
        <row r="16">
          <cell r="G16" t="str">
            <v>Burundi</v>
          </cell>
          <cell r="H16" t="str">
            <v>BDI</v>
          </cell>
          <cell r="I16" t="str">
            <v>Sub-Saharan Africa</v>
          </cell>
          <cell r="J16" t="str">
            <v>Low income</v>
          </cell>
        </row>
        <row r="17">
          <cell r="G17" t="str">
            <v>Belgium</v>
          </cell>
          <cell r="H17" t="str">
            <v>BEL</v>
          </cell>
          <cell r="I17" t="str">
            <v>Europe &amp; Central Asia</v>
          </cell>
          <cell r="J17" t="str">
            <v>High income</v>
          </cell>
        </row>
        <row r="18">
          <cell r="G18" t="str">
            <v>Benin</v>
          </cell>
          <cell r="H18" t="str">
            <v>BEN</v>
          </cell>
          <cell r="I18" t="str">
            <v>Sub-Saharan Africa</v>
          </cell>
          <cell r="J18" t="str">
            <v>Low income</v>
          </cell>
        </row>
        <row r="19">
          <cell r="G19" t="str">
            <v>Burkina Faso</v>
          </cell>
          <cell r="H19" t="str">
            <v>BFA</v>
          </cell>
          <cell r="I19" t="str">
            <v>Sub-Saharan Africa</v>
          </cell>
          <cell r="J19" t="str">
            <v>Low income</v>
          </cell>
        </row>
        <row r="20">
          <cell r="G20" t="str">
            <v>Bangladesh</v>
          </cell>
          <cell r="H20" t="str">
            <v>BGD</v>
          </cell>
          <cell r="I20" t="str">
            <v>South Asia</v>
          </cell>
          <cell r="J20" t="str">
            <v>Lower middle income</v>
          </cell>
        </row>
        <row r="21">
          <cell r="G21" t="str">
            <v>Bulgaria</v>
          </cell>
          <cell r="H21" t="str">
            <v>BGR</v>
          </cell>
          <cell r="I21" t="str">
            <v>Europe &amp; Central Asia</v>
          </cell>
          <cell r="J21" t="str">
            <v>Upper middle income</v>
          </cell>
        </row>
        <row r="22">
          <cell r="G22" t="str">
            <v>Bahrain</v>
          </cell>
          <cell r="H22" t="str">
            <v>BHR</v>
          </cell>
          <cell r="I22" t="str">
            <v>Middle East &amp; North Africa</v>
          </cell>
          <cell r="J22" t="str">
            <v>High income</v>
          </cell>
        </row>
        <row r="23">
          <cell r="G23" t="str">
            <v>Bahamas, The</v>
          </cell>
          <cell r="H23" t="str">
            <v>BHS</v>
          </cell>
          <cell r="I23" t="str">
            <v>Latin America &amp; Caribbean</v>
          </cell>
          <cell r="J23" t="str">
            <v>High income</v>
          </cell>
        </row>
        <row r="24">
          <cell r="G24" t="str">
            <v>Bosnia and Herzegovina</v>
          </cell>
          <cell r="H24" t="str">
            <v>BIH</v>
          </cell>
          <cell r="I24" t="str">
            <v>Europe &amp; Central Asia</v>
          </cell>
          <cell r="J24" t="str">
            <v>Upper middle income</v>
          </cell>
        </row>
        <row r="25">
          <cell r="G25" t="str">
            <v>Belarus</v>
          </cell>
          <cell r="H25" t="str">
            <v>BLR</v>
          </cell>
          <cell r="I25" t="str">
            <v>Europe &amp; Central Asia</v>
          </cell>
          <cell r="J25" t="str">
            <v>Upper middle income</v>
          </cell>
        </row>
        <row r="26">
          <cell r="G26" t="str">
            <v>Belize</v>
          </cell>
          <cell r="H26" t="str">
            <v>BLZ</v>
          </cell>
          <cell r="I26" t="str">
            <v>Latin America &amp; Caribbean</v>
          </cell>
          <cell r="J26" t="str">
            <v>Upper middle income</v>
          </cell>
        </row>
        <row r="27">
          <cell r="G27" t="str">
            <v>Bermuda</v>
          </cell>
          <cell r="H27" t="str">
            <v>BMU</v>
          </cell>
          <cell r="I27" t="str">
            <v>North America</v>
          </cell>
          <cell r="J27" t="str">
            <v>High income</v>
          </cell>
        </row>
        <row r="28">
          <cell r="G28" t="str">
            <v>Bolivia</v>
          </cell>
          <cell r="H28" t="str">
            <v>BOL</v>
          </cell>
          <cell r="I28" t="str">
            <v>Latin America &amp; Caribbean</v>
          </cell>
          <cell r="J28" t="str">
            <v>Lower middle income</v>
          </cell>
        </row>
        <row r="29">
          <cell r="G29" t="str">
            <v>Brazil</v>
          </cell>
          <cell r="H29" t="str">
            <v>BRA</v>
          </cell>
          <cell r="I29" t="str">
            <v>Latin America &amp; Caribbean</v>
          </cell>
          <cell r="J29" t="str">
            <v>Upper middle income</v>
          </cell>
        </row>
        <row r="30">
          <cell r="G30" t="str">
            <v>Barbados</v>
          </cell>
          <cell r="H30" t="str">
            <v>BRB</v>
          </cell>
          <cell r="I30" t="str">
            <v>Latin America &amp; Caribbean</v>
          </cell>
          <cell r="J30" t="str">
            <v>High income</v>
          </cell>
        </row>
        <row r="31">
          <cell r="G31" t="str">
            <v>Brunei Darussalam</v>
          </cell>
          <cell r="H31" t="str">
            <v>BRN</v>
          </cell>
          <cell r="I31" t="str">
            <v>East Asia &amp; Pacific</v>
          </cell>
          <cell r="J31" t="str">
            <v>High income</v>
          </cell>
        </row>
        <row r="32">
          <cell r="G32" t="str">
            <v>Bhutan</v>
          </cell>
          <cell r="H32" t="str">
            <v>BTN</v>
          </cell>
          <cell r="I32" t="str">
            <v>South Asia</v>
          </cell>
          <cell r="J32" t="str">
            <v>Lower middle income</v>
          </cell>
        </row>
        <row r="33">
          <cell r="G33" t="str">
            <v>Botswana</v>
          </cell>
          <cell r="H33" t="str">
            <v>BWA</v>
          </cell>
          <cell r="I33" t="str">
            <v>Sub-Saharan Africa</v>
          </cell>
          <cell r="J33" t="str">
            <v>Upper middle income</v>
          </cell>
        </row>
        <row r="34">
          <cell r="G34" t="str">
            <v>Central African Republic</v>
          </cell>
          <cell r="H34" t="str">
            <v>CAF</v>
          </cell>
          <cell r="I34" t="str">
            <v>Sub-Saharan Africa</v>
          </cell>
          <cell r="J34" t="str">
            <v>Low income</v>
          </cell>
        </row>
        <row r="35">
          <cell r="G35" t="str">
            <v>Canada</v>
          </cell>
          <cell r="H35" t="str">
            <v>CAN</v>
          </cell>
          <cell r="I35" t="str">
            <v>North America</v>
          </cell>
          <cell r="J35" t="str">
            <v>High income</v>
          </cell>
        </row>
        <row r="36">
          <cell r="G36" t="str">
            <v>Central Europe and the Baltics</v>
          </cell>
          <cell r="H36" t="str">
            <v>CEB</v>
          </cell>
        </row>
        <row r="37">
          <cell r="G37" t="str">
            <v>Switzerland</v>
          </cell>
          <cell r="H37" t="str">
            <v>CHE</v>
          </cell>
          <cell r="I37" t="str">
            <v>Europe &amp; Central Asia</v>
          </cell>
          <cell r="J37" t="str">
            <v>High income</v>
          </cell>
        </row>
        <row r="38">
          <cell r="G38" t="str">
            <v>Channel Islands</v>
          </cell>
          <cell r="H38" t="str">
            <v>CHI</v>
          </cell>
          <cell r="I38" t="str">
            <v>Europe &amp; Central Asia</v>
          </cell>
          <cell r="J38" t="str">
            <v>High income</v>
          </cell>
        </row>
        <row r="39">
          <cell r="G39" t="str">
            <v>Chile</v>
          </cell>
          <cell r="H39" t="str">
            <v>CHL</v>
          </cell>
          <cell r="I39" t="str">
            <v>Latin America &amp; Caribbean</v>
          </cell>
          <cell r="J39" t="str">
            <v>High income</v>
          </cell>
        </row>
        <row r="40">
          <cell r="G40" t="str">
            <v>China</v>
          </cell>
          <cell r="H40" t="str">
            <v>CHN</v>
          </cell>
          <cell r="I40" t="str">
            <v>East Asia &amp; Pacific</v>
          </cell>
          <cell r="J40" t="str">
            <v>Upper middle income</v>
          </cell>
        </row>
        <row r="41">
          <cell r="G41" t="str">
            <v>Côte d'Ivoire</v>
          </cell>
          <cell r="H41" t="str">
            <v>CIV</v>
          </cell>
          <cell r="I41" t="str">
            <v>Sub-Saharan Africa</v>
          </cell>
          <cell r="J41" t="str">
            <v>Lower middle income</v>
          </cell>
        </row>
        <row r="42">
          <cell r="G42" t="str">
            <v>Cameroon</v>
          </cell>
          <cell r="H42" t="str">
            <v>CMR</v>
          </cell>
          <cell r="I42" t="str">
            <v>Sub-Saharan Africa</v>
          </cell>
          <cell r="J42" t="str">
            <v>Lower middle income</v>
          </cell>
        </row>
        <row r="43">
          <cell r="G43" t="str">
            <v>Congo, Dem. Rep.</v>
          </cell>
          <cell r="H43" t="str">
            <v>COD</v>
          </cell>
          <cell r="I43" t="str">
            <v>Sub-Saharan Africa</v>
          </cell>
          <cell r="J43" t="str">
            <v>Low income</v>
          </cell>
        </row>
        <row r="44">
          <cell r="G44" t="str">
            <v>Congo, Rep.</v>
          </cell>
          <cell r="H44" t="str">
            <v>COG</v>
          </cell>
          <cell r="I44" t="str">
            <v>Sub-Saharan Africa</v>
          </cell>
          <cell r="J44" t="str">
            <v>Lower middle income</v>
          </cell>
        </row>
        <row r="45">
          <cell r="G45" t="str">
            <v>Colombia</v>
          </cell>
          <cell r="H45" t="str">
            <v>COL</v>
          </cell>
          <cell r="I45" t="str">
            <v>Latin America &amp; Caribbean</v>
          </cell>
          <cell r="J45" t="str">
            <v>Upper middle income</v>
          </cell>
        </row>
        <row r="46">
          <cell r="G46" t="str">
            <v>Comoros</v>
          </cell>
          <cell r="H46" t="str">
            <v>COM</v>
          </cell>
          <cell r="I46" t="str">
            <v>Sub-Saharan Africa</v>
          </cell>
          <cell r="J46" t="str">
            <v>Lower middle income</v>
          </cell>
        </row>
        <row r="47">
          <cell r="G47" t="str">
            <v>Cabo Verde</v>
          </cell>
          <cell r="H47" t="str">
            <v>CPV</v>
          </cell>
          <cell r="I47" t="str">
            <v>Sub-Saharan Africa</v>
          </cell>
          <cell r="J47" t="str">
            <v>Lower middle income</v>
          </cell>
        </row>
        <row r="48">
          <cell r="G48" t="str">
            <v>Costa Rica</v>
          </cell>
          <cell r="H48" t="str">
            <v>CRI</v>
          </cell>
          <cell r="I48" t="str">
            <v>Latin America &amp; Caribbean</v>
          </cell>
          <cell r="J48" t="str">
            <v>Upper middle income</v>
          </cell>
        </row>
        <row r="49">
          <cell r="G49" t="str">
            <v>Caribbean small states</v>
          </cell>
          <cell r="H49" t="str">
            <v>CSS</v>
          </cell>
        </row>
        <row r="50">
          <cell r="G50" t="str">
            <v>Cuba</v>
          </cell>
          <cell r="H50" t="str">
            <v>CUB</v>
          </cell>
          <cell r="I50" t="str">
            <v>Latin America &amp; Caribbean</v>
          </cell>
          <cell r="J50" t="str">
            <v>Upper middle income</v>
          </cell>
        </row>
        <row r="51">
          <cell r="G51" t="str">
            <v>Curaçao</v>
          </cell>
          <cell r="H51" t="str">
            <v>CUW</v>
          </cell>
          <cell r="I51" t="str">
            <v>Latin America &amp; Caribbean</v>
          </cell>
          <cell r="J51" t="str">
            <v>High income</v>
          </cell>
        </row>
        <row r="52">
          <cell r="G52" t="str">
            <v>Cayman Islands</v>
          </cell>
          <cell r="H52" t="str">
            <v>CYM</v>
          </cell>
          <cell r="I52" t="str">
            <v>Latin America &amp; Caribbean</v>
          </cell>
          <cell r="J52" t="str">
            <v>High income</v>
          </cell>
        </row>
        <row r="53">
          <cell r="G53" t="str">
            <v>Cyprus</v>
          </cell>
          <cell r="H53" t="str">
            <v>CYP</v>
          </cell>
          <cell r="I53" t="str">
            <v>Europe &amp; Central Asia</v>
          </cell>
          <cell r="J53" t="str">
            <v>High income</v>
          </cell>
        </row>
        <row r="54">
          <cell r="G54" t="str">
            <v>Czech Republic</v>
          </cell>
          <cell r="H54" t="str">
            <v>CZE</v>
          </cell>
          <cell r="I54" t="str">
            <v>Europe &amp; Central Asia</v>
          </cell>
          <cell r="J54" t="str">
            <v>High income</v>
          </cell>
        </row>
        <row r="55">
          <cell r="G55" t="str">
            <v>Germany</v>
          </cell>
          <cell r="H55" t="str">
            <v>DEU</v>
          </cell>
          <cell r="I55" t="str">
            <v>Europe &amp; Central Asia</v>
          </cell>
          <cell r="J55" t="str">
            <v>High income</v>
          </cell>
        </row>
        <row r="56">
          <cell r="G56" t="str">
            <v>Djibouti</v>
          </cell>
          <cell r="H56" t="str">
            <v>DJI</v>
          </cell>
          <cell r="I56" t="str">
            <v>Middle East &amp; North Africa</v>
          </cell>
          <cell r="J56" t="str">
            <v>Lower middle income</v>
          </cell>
        </row>
        <row r="57">
          <cell r="G57" t="str">
            <v>Dominica</v>
          </cell>
          <cell r="H57" t="str">
            <v>DMA</v>
          </cell>
          <cell r="I57" t="str">
            <v>Latin America &amp; Caribbean</v>
          </cell>
          <cell r="J57" t="str">
            <v>Upper middle income</v>
          </cell>
        </row>
        <row r="58">
          <cell r="G58" t="str">
            <v>Denmark</v>
          </cell>
          <cell r="H58" t="str">
            <v>DNK</v>
          </cell>
          <cell r="I58" t="str">
            <v>Europe &amp; Central Asia</v>
          </cell>
          <cell r="J58" t="str">
            <v>High income</v>
          </cell>
        </row>
        <row r="59">
          <cell r="G59" t="str">
            <v>Dominican Republic</v>
          </cell>
          <cell r="H59" t="str">
            <v>DOM</v>
          </cell>
          <cell r="I59" t="str">
            <v>Latin America &amp; Caribbean</v>
          </cell>
          <cell r="J59" t="str">
            <v>Upper middle income</v>
          </cell>
        </row>
        <row r="60">
          <cell r="G60" t="str">
            <v>Algeria</v>
          </cell>
          <cell r="H60" t="str">
            <v>DZA</v>
          </cell>
          <cell r="I60" t="str">
            <v>Middle East &amp; North Africa</v>
          </cell>
          <cell r="J60" t="str">
            <v>Upper middle income</v>
          </cell>
        </row>
        <row r="61">
          <cell r="G61" t="str">
            <v>East Asia &amp; Pacific (excluding high income)</v>
          </cell>
          <cell r="H61" t="str">
            <v>EAP</v>
          </cell>
        </row>
        <row r="62">
          <cell r="G62" t="str">
            <v>Early-demographic dividend</v>
          </cell>
          <cell r="H62" t="str">
            <v>EAR</v>
          </cell>
        </row>
        <row r="63">
          <cell r="G63" t="str">
            <v>East Asia &amp; Pacific</v>
          </cell>
          <cell r="H63" t="str">
            <v>EAS</v>
          </cell>
        </row>
        <row r="64">
          <cell r="G64" t="str">
            <v>Europe &amp; Central Asia (excluding high income)</v>
          </cell>
          <cell r="H64" t="str">
            <v>ECA</v>
          </cell>
        </row>
        <row r="65">
          <cell r="G65" t="str">
            <v>Europe &amp; Central Asia</v>
          </cell>
          <cell r="H65" t="str">
            <v>ECS</v>
          </cell>
        </row>
        <row r="66">
          <cell r="G66" t="str">
            <v>Ecuador</v>
          </cell>
          <cell r="H66" t="str">
            <v>ECU</v>
          </cell>
          <cell r="I66" t="str">
            <v>Latin America &amp; Caribbean</v>
          </cell>
          <cell r="J66" t="str">
            <v>Upper middle income</v>
          </cell>
        </row>
        <row r="67">
          <cell r="G67" t="str">
            <v>Egypt, Arab Rep.</v>
          </cell>
          <cell r="H67" t="str">
            <v>EGY</v>
          </cell>
          <cell r="I67" t="str">
            <v>Middle East &amp; North Africa</v>
          </cell>
          <cell r="J67" t="str">
            <v>Lower middle income</v>
          </cell>
        </row>
        <row r="68">
          <cell r="G68" t="str">
            <v>Euro area</v>
          </cell>
          <cell r="H68" t="str">
            <v>EMU</v>
          </cell>
        </row>
        <row r="69">
          <cell r="G69" t="str">
            <v>Eritrea</v>
          </cell>
          <cell r="H69" t="str">
            <v>ERI</v>
          </cell>
          <cell r="I69" t="str">
            <v>Sub-Saharan Africa</v>
          </cell>
          <cell r="J69" t="str">
            <v>Low income</v>
          </cell>
        </row>
        <row r="70">
          <cell r="G70" t="str">
            <v>Spain</v>
          </cell>
          <cell r="H70" t="str">
            <v>ESP</v>
          </cell>
          <cell r="I70" t="str">
            <v>Europe &amp; Central Asia</v>
          </cell>
          <cell r="J70" t="str">
            <v>High income</v>
          </cell>
        </row>
        <row r="71">
          <cell r="G71" t="str">
            <v>Estonia</v>
          </cell>
          <cell r="H71" t="str">
            <v>EST</v>
          </cell>
          <cell r="I71" t="str">
            <v>Europe &amp; Central Asia</v>
          </cell>
          <cell r="J71" t="str">
            <v>High income</v>
          </cell>
        </row>
        <row r="72">
          <cell r="G72" t="str">
            <v>Ethiopia</v>
          </cell>
          <cell r="H72" t="str">
            <v>ETH</v>
          </cell>
          <cell r="I72" t="str">
            <v>Sub-Saharan Africa</v>
          </cell>
          <cell r="J72" t="str">
            <v>Low income</v>
          </cell>
        </row>
        <row r="73">
          <cell r="G73" t="str">
            <v>European Union</v>
          </cell>
          <cell r="H73" t="str">
            <v>EUU</v>
          </cell>
        </row>
        <row r="74">
          <cell r="G74" t="str">
            <v>Fragile and conflict affected situations</v>
          </cell>
          <cell r="H74" t="str">
            <v>FCS</v>
          </cell>
        </row>
        <row r="75">
          <cell r="G75" t="str">
            <v>Finland</v>
          </cell>
          <cell r="H75" t="str">
            <v>FIN</v>
          </cell>
          <cell r="I75" t="str">
            <v>Europe &amp; Central Asia</v>
          </cell>
          <cell r="J75" t="str">
            <v>High income</v>
          </cell>
        </row>
        <row r="76">
          <cell r="G76" t="str">
            <v>Fiji</v>
          </cell>
          <cell r="H76" t="str">
            <v>FJI</v>
          </cell>
          <cell r="I76" t="str">
            <v>East Asia &amp; Pacific</v>
          </cell>
          <cell r="J76" t="str">
            <v>Upper middle income</v>
          </cell>
        </row>
        <row r="77">
          <cell r="G77" t="str">
            <v>France</v>
          </cell>
          <cell r="H77" t="str">
            <v>FRA</v>
          </cell>
          <cell r="I77" t="str">
            <v>Europe &amp; Central Asia</v>
          </cell>
          <cell r="J77" t="str">
            <v>High income</v>
          </cell>
        </row>
        <row r="78">
          <cell r="G78" t="str">
            <v>Faroe Islands</v>
          </cell>
          <cell r="H78" t="str">
            <v>FRO</v>
          </cell>
          <cell r="I78" t="str">
            <v>Europe &amp; Central Asia</v>
          </cell>
          <cell r="J78" t="str">
            <v>High income</v>
          </cell>
        </row>
        <row r="79">
          <cell r="G79" t="str">
            <v>Micronesia, Fed. Sts.</v>
          </cell>
          <cell r="H79" t="str">
            <v>FSM</v>
          </cell>
          <cell r="I79" t="str">
            <v>East Asia &amp; Pacific</v>
          </cell>
          <cell r="J79" t="str">
            <v>Lower middle income</v>
          </cell>
        </row>
        <row r="80">
          <cell r="G80" t="str">
            <v>Gabon</v>
          </cell>
          <cell r="H80" t="str">
            <v>GAB</v>
          </cell>
          <cell r="I80" t="str">
            <v>Sub-Saharan Africa</v>
          </cell>
          <cell r="J80" t="str">
            <v>Upper middle income</v>
          </cell>
        </row>
        <row r="81">
          <cell r="G81" t="str">
            <v>United Kingdom</v>
          </cell>
          <cell r="H81" t="str">
            <v>GBR</v>
          </cell>
          <cell r="I81" t="str">
            <v>Europe &amp; Central Asia</v>
          </cell>
          <cell r="J81" t="str">
            <v>High income</v>
          </cell>
        </row>
        <row r="82">
          <cell r="G82" t="str">
            <v>Georgia</v>
          </cell>
          <cell r="H82" t="str">
            <v>GEO</v>
          </cell>
          <cell r="I82" t="str">
            <v>Europe &amp; Central Asia</v>
          </cell>
          <cell r="J82" t="str">
            <v>Upper middle income</v>
          </cell>
        </row>
        <row r="83">
          <cell r="G83" t="str">
            <v>Ghana</v>
          </cell>
          <cell r="H83" t="str">
            <v>GHA</v>
          </cell>
          <cell r="I83" t="str">
            <v>Sub-Saharan Africa</v>
          </cell>
          <cell r="J83" t="str">
            <v>Lower middle income</v>
          </cell>
        </row>
        <row r="84">
          <cell r="G84" t="str">
            <v>Gibraltar</v>
          </cell>
          <cell r="H84" t="str">
            <v>GIB</v>
          </cell>
          <cell r="I84" t="str">
            <v>Europe &amp; Central Asia</v>
          </cell>
          <cell r="J84" t="str">
            <v>High income</v>
          </cell>
        </row>
        <row r="85">
          <cell r="G85" t="str">
            <v>Guinea</v>
          </cell>
          <cell r="H85" t="str">
            <v>GIN</v>
          </cell>
          <cell r="I85" t="str">
            <v>Sub-Saharan Africa</v>
          </cell>
          <cell r="J85" t="str">
            <v>Low income</v>
          </cell>
        </row>
        <row r="86">
          <cell r="G86" t="str">
            <v>Gambia, The</v>
          </cell>
          <cell r="H86" t="str">
            <v>GMB</v>
          </cell>
          <cell r="I86" t="str">
            <v>Sub-Saharan Africa</v>
          </cell>
          <cell r="J86" t="str">
            <v>Low income</v>
          </cell>
        </row>
        <row r="87">
          <cell r="G87" t="str">
            <v>Guinea-Bissau</v>
          </cell>
          <cell r="H87" t="str">
            <v>GNB</v>
          </cell>
          <cell r="I87" t="str">
            <v>Sub-Saharan Africa</v>
          </cell>
          <cell r="J87" t="str">
            <v>Low income</v>
          </cell>
        </row>
        <row r="88">
          <cell r="G88" t="str">
            <v>Equatorial Guinea</v>
          </cell>
          <cell r="H88" t="str">
            <v>GNQ</v>
          </cell>
          <cell r="I88" t="str">
            <v>Sub-Saharan Africa</v>
          </cell>
          <cell r="J88" t="str">
            <v>Upper middle income</v>
          </cell>
        </row>
        <row r="89">
          <cell r="G89" t="str">
            <v>Greece</v>
          </cell>
          <cell r="H89" t="str">
            <v>GRC</v>
          </cell>
          <cell r="I89" t="str">
            <v>Europe &amp; Central Asia</v>
          </cell>
          <cell r="J89" t="str">
            <v>High income</v>
          </cell>
        </row>
        <row r="90">
          <cell r="G90" t="str">
            <v>Grenada</v>
          </cell>
          <cell r="H90" t="str">
            <v>GRD</v>
          </cell>
          <cell r="I90" t="str">
            <v>Latin America &amp; Caribbean</v>
          </cell>
          <cell r="J90" t="str">
            <v>Upper middle income</v>
          </cell>
        </row>
        <row r="91">
          <cell r="G91" t="str">
            <v>Greenland</v>
          </cell>
          <cell r="H91" t="str">
            <v>GRL</v>
          </cell>
          <cell r="I91" t="str">
            <v>Europe &amp; Central Asia</v>
          </cell>
          <cell r="J91" t="str">
            <v>High income</v>
          </cell>
        </row>
        <row r="92">
          <cell r="G92" t="str">
            <v>Guatemala</v>
          </cell>
          <cell r="H92" t="str">
            <v>GTM</v>
          </cell>
          <cell r="I92" t="str">
            <v>Latin America &amp; Caribbean</v>
          </cell>
          <cell r="J92" t="str">
            <v>Upper middle income</v>
          </cell>
        </row>
        <row r="93">
          <cell r="G93" t="str">
            <v>Guam</v>
          </cell>
          <cell r="H93" t="str">
            <v>GUM</v>
          </cell>
          <cell r="I93" t="str">
            <v>East Asia &amp; Pacific</v>
          </cell>
          <cell r="J93" t="str">
            <v>High income</v>
          </cell>
        </row>
        <row r="94">
          <cell r="G94" t="str">
            <v>Guyana</v>
          </cell>
          <cell r="H94" t="str">
            <v>GUY</v>
          </cell>
          <cell r="I94" t="str">
            <v>Latin America &amp; Caribbean</v>
          </cell>
          <cell r="J94" t="str">
            <v>Upper middle income</v>
          </cell>
        </row>
        <row r="95">
          <cell r="G95" t="str">
            <v>High income</v>
          </cell>
          <cell r="H95" t="str">
            <v>HIC</v>
          </cell>
        </row>
        <row r="96">
          <cell r="G96" t="str">
            <v>Hong Kong SAR, China</v>
          </cell>
          <cell r="H96" t="str">
            <v>HKG</v>
          </cell>
          <cell r="I96" t="str">
            <v>East Asia &amp; Pacific</v>
          </cell>
          <cell r="J96" t="str">
            <v>High income</v>
          </cell>
        </row>
        <row r="97">
          <cell r="G97" t="str">
            <v>Honduras</v>
          </cell>
          <cell r="H97" t="str">
            <v>HND</v>
          </cell>
          <cell r="I97" t="str">
            <v>Latin America &amp; Caribbean</v>
          </cell>
          <cell r="J97" t="str">
            <v>Lower middle income</v>
          </cell>
        </row>
        <row r="98">
          <cell r="G98" t="str">
            <v>Heavily indebted poor countries (HIPC)</v>
          </cell>
          <cell r="H98" t="str">
            <v>HPC</v>
          </cell>
        </row>
        <row r="99">
          <cell r="G99" t="str">
            <v>Croatia</v>
          </cell>
          <cell r="H99" t="str">
            <v>HRV</v>
          </cell>
          <cell r="I99" t="str">
            <v>Europe &amp; Central Asia</v>
          </cell>
          <cell r="J99" t="str">
            <v>High income</v>
          </cell>
        </row>
        <row r="100">
          <cell r="G100" t="str">
            <v>Haiti</v>
          </cell>
          <cell r="H100" t="str">
            <v>HTI</v>
          </cell>
          <cell r="I100" t="str">
            <v>Latin America &amp; Caribbean</v>
          </cell>
          <cell r="J100" t="str">
            <v>Low income</v>
          </cell>
        </row>
        <row r="101">
          <cell r="G101" t="str">
            <v>Hungary</v>
          </cell>
          <cell r="H101" t="str">
            <v>HUN</v>
          </cell>
          <cell r="I101" t="str">
            <v>Europe &amp; Central Asia</v>
          </cell>
          <cell r="J101" t="str">
            <v>High income</v>
          </cell>
        </row>
        <row r="102">
          <cell r="G102" t="str">
            <v>IBRD only</v>
          </cell>
          <cell r="H102" t="str">
            <v>IBD</v>
          </cell>
        </row>
        <row r="103">
          <cell r="G103" t="str">
            <v>IDA &amp; IBRD total</v>
          </cell>
          <cell r="H103" t="str">
            <v>IBT</v>
          </cell>
        </row>
        <row r="104">
          <cell r="G104" t="str">
            <v>IDA total</v>
          </cell>
          <cell r="H104" t="str">
            <v>IDA</v>
          </cell>
        </row>
        <row r="105">
          <cell r="G105" t="str">
            <v>IDA blend</v>
          </cell>
          <cell r="H105" t="str">
            <v>IDB</v>
          </cell>
        </row>
        <row r="106">
          <cell r="G106" t="str">
            <v>Indonesia</v>
          </cell>
          <cell r="H106" t="str">
            <v>IDN</v>
          </cell>
          <cell r="I106" t="str">
            <v>East Asia &amp; Pacific</v>
          </cell>
          <cell r="J106" t="str">
            <v>Lower middle income</v>
          </cell>
        </row>
        <row r="107">
          <cell r="G107" t="str">
            <v>IDA only</v>
          </cell>
          <cell r="H107" t="str">
            <v>IDX</v>
          </cell>
        </row>
        <row r="108">
          <cell r="G108" t="str">
            <v>Isle of Man</v>
          </cell>
          <cell r="H108" t="str">
            <v>IMN</v>
          </cell>
          <cell r="I108" t="str">
            <v>Europe &amp; Central Asia</v>
          </cell>
          <cell r="J108" t="str">
            <v>High income</v>
          </cell>
        </row>
        <row r="109">
          <cell r="G109" t="str">
            <v>India</v>
          </cell>
          <cell r="H109" t="str">
            <v>IND</v>
          </cell>
          <cell r="I109" t="str">
            <v>South Asia</v>
          </cell>
          <cell r="J109" t="str">
            <v>Lower middle income</v>
          </cell>
        </row>
        <row r="110">
          <cell r="G110" t="str">
            <v>Ireland</v>
          </cell>
          <cell r="H110" t="str">
            <v>IRL</v>
          </cell>
          <cell r="I110" t="str">
            <v>Europe &amp; Central Asia</v>
          </cell>
          <cell r="J110" t="str">
            <v>High income</v>
          </cell>
        </row>
        <row r="111">
          <cell r="G111" t="str">
            <v>Iran, Islamic Rep.</v>
          </cell>
          <cell r="H111" t="str">
            <v>IRN</v>
          </cell>
          <cell r="I111" t="str">
            <v>Middle East &amp; North Africa</v>
          </cell>
          <cell r="J111" t="str">
            <v>Upper middle income</v>
          </cell>
        </row>
        <row r="112">
          <cell r="G112" t="str">
            <v>Iraq</v>
          </cell>
          <cell r="H112" t="str">
            <v>IRQ</v>
          </cell>
          <cell r="I112" t="str">
            <v>Middle East &amp; North Africa</v>
          </cell>
          <cell r="J112" t="str">
            <v>Upper middle income</v>
          </cell>
        </row>
        <row r="113">
          <cell r="G113" t="str">
            <v>Iceland</v>
          </cell>
          <cell r="H113" t="str">
            <v>ISL</v>
          </cell>
          <cell r="I113" t="str">
            <v>Europe &amp; Central Asia</v>
          </cell>
          <cell r="J113" t="str">
            <v>High income</v>
          </cell>
        </row>
        <row r="114">
          <cell r="G114" t="str">
            <v>Israel</v>
          </cell>
          <cell r="H114" t="str">
            <v>ISR</v>
          </cell>
          <cell r="I114" t="str">
            <v>Middle East &amp; North Africa</v>
          </cell>
          <cell r="J114" t="str">
            <v>High income</v>
          </cell>
        </row>
        <row r="115">
          <cell r="G115" t="str">
            <v>Italy</v>
          </cell>
          <cell r="H115" t="str">
            <v>ITA</v>
          </cell>
          <cell r="I115" t="str">
            <v>Europe &amp; Central Asia</v>
          </cell>
          <cell r="J115" t="str">
            <v>High income</v>
          </cell>
        </row>
        <row r="116">
          <cell r="G116" t="str">
            <v>Jamaica</v>
          </cell>
          <cell r="H116" t="str">
            <v>JAM</v>
          </cell>
          <cell r="I116" t="str">
            <v>Latin America &amp; Caribbean</v>
          </cell>
          <cell r="J116" t="str">
            <v>Upper middle income</v>
          </cell>
        </row>
        <row r="117">
          <cell r="G117" t="str">
            <v>Jordan</v>
          </cell>
          <cell r="H117" t="str">
            <v>JOR</v>
          </cell>
          <cell r="I117" t="str">
            <v>Middle East &amp; North Africa</v>
          </cell>
          <cell r="J117" t="str">
            <v>Upper middle income</v>
          </cell>
        </row>
        <row r="118">
          <cell r="G118" t="str">
            <v>Japan</v>
          </cell>
          <cell r="H118" t="str">
            <v>JPN</v>
          </cell>
          <cell r="I118" t="str">
            <v>East Asia &amp; Pacific</v>
          </cell>
          <cell r="J118" t="str">
            <v>High income</v>
          </cell>
        </row>
        <row r="119">
          <cell r="G119" t="str">
            <v>Kazakhstan</v>
          </cell>
          <cell r="H119" t="str">
            <v>KAZ</v>
          </cell>
          <cell r="I119" t="str">
            <v>Europe &amp; Central Asia</v>
          </cell>
          <cell r="J119" t="str">
            <v>Upper middle income</v>
          </cell>
        </row>
        <row r="120">
          <cell r="G120" t="str">
            <v>Kenya</v>
          </cell>
          <cell r="H120" t="str">
            <v>KEN</v>
          </cell>
          <cell r="I120" t="str">
            <v>Sub-Saharan Africa</v>
          </cell>
          <cell r="J120" t="str">
            <v>Lower middle income</v>
          </cell>
        </row>
        <row r="121">
          <cell r="G121" t="str">
            <v>Kyrgyz Republic</v>
          </cell>
          <cell r="H121" t="str">
            <v>KGZ</v>
          </cell>
          <cell r="I121" t="str">
            <v>Europe &amp; Central Asia</v>
          </cell>
          <cell r="J121" t="str">
            <v>Lower middle income</v>
          </cell>
        </row>
        <row r="122">
          <cell r="G122" t="str">
            <v>Cambodia</v>
          </cell>
          <cell r="H122" t="str">
            <v>KHM</v>
          </cell>
          <cell r="I122" t="str">
            <v>East Asia &amp; Pacific</v>
          </cell>
          <cell r="J122" t="str">
            <v>Lower middle income</v>
          </cell>
        </row>
        <row r="123">
          <cell r="G123" t="str">
            <v>Kiribati</v>
          </cell>
          <cell r="H123" t="str">
            <v>KIR</v>
          </cell>
          <cell r="I123" t="str">
            <v>East Asia &amp; Pacific</v>
          </cell>
          <cell r="J123" t="str">
            <v>Lower middle income</v>
          </cell>
        </row>
        <row r="124">
          <cell r="G124" t="str">
            <v>St. Kitts and Nevis</v>
          </cell>
          <cell r="H124" t="str">
            <v>KNA</v>
          </cell>
          <cell r="I124" t="str">
            <v>Latin America &amp; Caribbean</v>
          </cell>
          <cell r="J124" t="str">
            <v>High income</v>
          </cell>
        </row>
        <row r="125">
          <cell r="G125" t="str">
            <v>Korea, Rep.</v>
          </cell>
          <cell r="H125" t="str">
            <v>KOR</v>
          </cell>
          <cell r="I125" t="str">
            <v>East Asia &amp; Pacific</v>
          </cell>
          <cell r="J125" t="str">
            <v>High income</v>
          </cell>
        </row>
        <row r="126">
          <cell r="G126" t="str">
            <v>Kuwait</v>
          </cell>
          <cell r="H126" t="str">
            <v>KWT</v>
          </cell>
          <cell r="I126" t="str">
            <v>Middle East &amp; North Africa</v>
          </cell>
          <cell r="J126" t="str">
            <v>High income</v>
          </cell>
        </row>
        <row r="127">
          <cell r="G127" t="str">
            <v>Latin America &amp; Caribbean (excluding high income)</v>
          </cell>
          <cell r="H127" t="str">
            <v>LAC</v>
          </cell>
        </row>
        <row r="128">
          <cell r="G128" t="str">
            <v>Lao PDR</v>
          </cell>
          <cell r="H128" t="str">
            <v>LAO</v>
          </cell>
          <cell r="I128" t="str">
            <v>East Asia &amp; Pacific</v>
          </cell>
          <cell r="J128" t="str">
            <v>Lower middle income</v>
          </cell>
        </row>
        <row r="129">
          <cell r="G129" t="str">
            <v>Lebanon</v>
          </cell>
          <cell r="H129" t="str">
            <v>LBN</v>
          </cell>
          <cell r="I129" t="str">
            <v>Middle East &amp; North Africa</v>
          </cell>
          <cell r="J129" t="str">
            <v>Upper middle income</v>
          </cell>
        </row>
        <row r="130">
          <cell r="G130" t="str">
            <v>Liberia</v>
          </cell>
          <cell r="H130" t="str">
            <v>LBR</v>
          </cell>
          <cell r="I130" t="str">
            <v>Sub-Saharan Africa</v>
          </cell>
          <cell r="J130" t="str">
            <v>Low income</v>
          </cell>
        </row>
        <row r="131">
          <cell r="G131" t="str">
            <v>Libya</v>
          </cell>
          <cell r="H131" t="str">
            <v>LBY</v>
          </cell>
          <cell r="I131" t="str">
            <v>Middle East &amp; North Africa</v>
          </cell>
          <cell r="J131" t="str">
            <v>Upper middle income</v>
          </cell>
        </row>
        <row r="132">
          <cell r="G132" t="str">
            <v>St. Lucia</v>
          </cell>
          <cell r="H132" t="str">
            <v>LCA</v>
          </cell>
          <cell r="I132" t="str">
            <v>Latin America &amp; Caribbean</v>
          </cell>
          <cell r="J132" t="str">
            <v>Upper middle income</v>
          </cell>
        </row>
        <row r="133">
          <cell r="G133" t="str">
            <v>Latin America &amp; Caribbean</v>
          </cell>
          <cell r="H133" t="str">
            <v>LCN</v>
          </cell>
        </row>
        <row r="134">
          <cell r="G134" t="str">
            <v>Least developed countries: UN classification</v>
          </cell>
          <cell r="H134" t="str">
            <v>LDC</v>
          </cell>
        </row>
        <row r="135">
          <cell r="G135" t="str">
            <v>Low income</v>
          </cell>
          <cell r="H135" t="str">
            <v>LIC</v>
          </cell>
        </row>
        <row r="136">
          <cell r="G136" t="str">
            <v>Liechtenstein</v>
          </cell>
          <cell r="H136" t="str">
            <v>LIE</v>
          </cell>
          <cell r="I136" t="str">
            <v>Europe &amp; Central Asia</v>
          </cell>
          <cell r="J136" t="str">
            <v>High income</v>
          </cell>
        </row>
        <row r="137">
          <cell r="G137" t="str">
            <v>Sri Lanka</v>
          </cell>
          <cell r="H137" t="str">
            <v>LKA</v>
          </cell>
          <cell r="I137" t="str">
            <v>South Asia</v>
          </cell>
          <cell r="J137" t="str">
            <v>Upper middle income</v>
          </cell>
        </row>
        <row r="138">
          <cell r="G138" t="str">
            <v>Lower middle income</v>
          </cell>
          <cell r="H138" t="str">
            <v>LMC</v>
          </cell>
        </row>
        <row r="139">
          <cell r="G139" t="str">
            <v>Low &amp; middle income</v>
          </cell>
          <cell r="H139" t="str">
            <v>LMY</v>
          </cell>
        </row>
        <row r="140">
          <cell r="G140" t="str">
            <v>Lesotho</v>
          </cell>
          <cell r="H140" t="str">
            <v>LSO</v>
          </cell>
          <cell r="I140" t="str">
            <v>Sub-Saharan Africa</v>
          </cell>
          <cell r="J140" t="str">
            <v>Lower middle income</v>
          </cell>
        </row>
        <row r="141">
          <cell r="G141" t="str">
            <v>Late-demographic dividend</v>
          </cell>
          <cell r="H141" t="str">
            <v>LTE</v>
          </cell>
        </row>
        <row r="142">
          <cell r="G142" t="str">
            <v>Lithuania</v>
          </cell>
          <cell r="H142" t="str">
            <v>LTU</v>
          </cell>
          <cell r="I142" t="str">
            <v>Europe &amp; Central Asia</v>
          </cell>
          <cell r="J142" t="str">
            <v>High income</v>
          </cell>
        </row>
        <row r="143">
          <cell r="G143" t="str">
            <v>Luxembourg</v>
          </cell>
          <cell r="H143" t="str">
            <v>LUX</v>
          </cell>
          <cell r="I143" t="str">
            <v>Europe &amp; Central Asia</v>
          </cell>
          <cell r="J143" t="str">
            <v>High income</v>
          </cell>
        </row>
        <row r="144">
          <cell r="G144" t="str">
            <v>Latvia</v>
          </cell>
          <cell r="H144" t="str">
            <v>LVA</v>
          </cell>
          <cell r="I144" t="str">
            <v>Europe &amp; Central Asia</v>
          </cell>
          <cell r="J144" t="str">
            <v>High income</v>
          </cell>
        </row>
        <row r="145">
          <cell r="G145" t="str">
            <v>Macao SAR, China</v>
          </cell>
          <cell r="H145" t="str">
            <v>MAC</v>
          </cell>
          <cell r="I145" t="str">
            <v>East Asia &amp; Pacific</v>
          </cell>
          <cell r="J145" t="str">
            <v>High income</v>
          </cell>
        </row>
        <row r="146">
          <cell r="G146" t="str">
            <v>St. Martin (French part)</v>
          </cell>
          <cell r="H146" t="str">
            <v>MAF</v>
          </cell>
          <cell r="I146" t="str">
            <v>Latin America &amp; Caribbean</v>
          </cell>
          <cell r="J146" t="str">
            <v>High income</v>
          </cell>
        </row>
        <row r="147">
          <cell r="G147" t="str">
            <v>Morocco</v>
          </cell>
          <cell r="H147" t="str">
            <v>MAR</v>
          </cell>
          <cell r="I147" t="str">
            <v>Middle East &amp; North Africa</v>
          </cell>
          <cell r="J147" t="str">
            <v>Lower middle income</v>
          </cell>
        </row>
        <row r="148">
          <cell r="G148" t="str">
            <v>Monaco</v>
          </cell>
          <cell r="H148" t="str">
            <v>MCO</v>
          </cell>
          <cell r="I148" t="str">
            <v>Europe &amp; Central Asia</v>
          </cell>
          <cell r="J148" t="str">
            <v>High income</v>
          </cell>
        </row>
        <row r="149">
          <cell r="G149" t="str">
            <v>Moldova</v>
          </cell>
          <cell r="H149" t="str">
            <v>MDA</v>
          </cell>
          <cell r="I149" t="str">
            <v>Europe &amp; Central Asia</v>
          </cell>
          <cell r="J149" t="str">
            <v>Lower middle income</v>
          </cell>
        </row>
        <row r="150">
          <cell r="G150" t="str">
            <v>Madagascar</v>
          </cell>
          <cell r="H150" t="str">
            <v>MDG</v>
          </cell>
          <cell r="I150" t="str">
            <v>Sub-Saharan Africa</v>
          </cell>
          <cell r="J150" t="str">
            <v>Low income</v>
          </cell>
        </row>
        <row r="151">
          <cell r="G151" t="str">
            <v>Maldives</v>
          </cell>
          <cell r="H151" t="str">
            <v>MDV</v>
          </cell>
          <cell r="I151" t="str">
            <v>South Asia</v>
          </cell>
          <cell r="J151" t="str">
            <v>Upper middle income</v>
          </cell>
        </row>
        <row r="152">
          <cell r="G152" t="str">
            <v>Middle East &amp; North Africa</v>
          </cell>
          <cell r="H152" t="str">
            <v>MEA</v>
          </cell>
        </row>
        <row r="153">
          <cell r="G153" t="str">
            <v>Mexico</v>
          </cell>
          <cell r="H153" t="str">
            <v>MEX</v>
          </cell>
          <cell r="I153" t="str">
            <v>Latin America &amp; Caribbean</v>
          </cell>
          <cell r="J153" t="str">
            <v>Upper middle income</v>
          </cell>
        </row>
        <row r="154">
          <cell r="G154" t="str">
            <v>Marshall Islands</v>
          </cell>
          <cell r="H154" t="str">
            <v>MHL</v>
          </cell>
          <cell r="I154" t="str">
            <v>East Asia &amp; Pacific</v>
          </cell>
          <cell r="J154" t="str">
            <v>Upper middle income</v>
          </cell>
        </row>
        <row r="155">
          <cell r="G155" t="str">
            <v>Middle income</v>
          </cell>
          <cell r="H155" t="str">
            <v>MIC</v>
          </cell>
        </row>
        <row r="156">
          <cell r="G156" t="str">
            <v>North Macedonia</v>
          </cell>
          <cell r="H156" t="str">
            <v>MKD</v>
          </cell>
          <cell r="I156" t="str">
            <v>Europe &amp; Central Asia</v>
          </cell>
          <cell r="J156" t="str">
            <v>Upper middle income</v>
          </cell>
        </row>
        <row r="157">
          <cell r="G157" t="str">
            <v>Mali</v>
          </cell>
          <cell r="H157" t="str">
            <v>MLI</v>
          </cell>
          <cell r="I157" t="str">
            <v>Sub-Saharan Africa</v>
          </cell>
          <cell r="J157" t="str">
            <v>Low income</v>
          </cell>
        </row>
        <row r="158">
          <cell r="G158" t="str">
            <v>Malta</v>
          </cell>
          <cell r="H158" t="str">
            <v>MLT</v>
          </cell>
          <cell r="I158" t="str">
            <v>Middle East &amp; North Africa</v>
          </cell>
          <cell r="J158" t="str">
            <v>High income</v>
          </cell>
        </row>
        <row r="159">
          <cell r="G159" t="str">
            <v>Myanmar</v>
          </cell>
          <cell r="H159" t="str">
            <v>MMR</v>
          </cell>
          <cell r="I159" t="str">
            <v>East Asia &amp; Pacific</v>
          </cell>
          <cell r="J159" t="str">
            <v>Lower middle income</v>
          </cell>
        </row>
        <row r="160">
          <cell r="G160" t="str">
            <v>Middle East &amp; North Africa (excluding high income)</v>
          </cell>
          <cell r="H160" t="str">
            <v>MNA</v>
          </cell>
        </row>
        <row r="161">
          <cell r="G161" t="str">
            <v>Montenegro</v>
          </cell>
          <cell r="H161" t="str">
            <v>MNE</v>
          </cell>
          <cell r="I161" t="str">
            <v>Europe &amp; Central Asia</v>
          </cell>
          <cell r="J161" t="str">
            <v>Upper middle income</v>
          </cell>
        </row>
        <row r="162">
          <cell r="G162" t="str">
            <v>Mongolia</v>
          </cell>
          <cell r="H162" t="str">
            <v>MNG</v>
          </cell>
          <cell r="I162" t="str">
            <v>East Asia &amp; Pacific</v>
          </cell>
          <cell r="J162" t="str">
            <v>Lower middle income</v>
          </cell>
        </row>
        <row r="163">
          <cell r="G163" t="str">
            <v>Northern Mariana Islands</v>
          </cell>
          <cell r="H163" t="str">
            <v>MNP</v>
          </cell>
          <cell r="I163" t="str">
            <v>East Asia &amp; Pacific</v>
          </cell>
          <cell r="J163" t="str">
            <v>High income</v>
          </cell>
        </row>
        <row r="164">
          <cell r="G164" t="str">
            <v>Mozambique</v>
          </cell>
          <cell r="H164" t="str">
            <v>MOZ</v>
          </cell>
          <cell r="I164" t="str">
            <v>Sub-Saharan Africa</v>
          </cell>
          <cell r="J164" t="str">
            <v>Low income</v>
          </cell>
        </row>
        <row r="165">
          <cell r="G165" t="str">
            <v>Mauritania</v>
          </cell>
          <cell r="H165" t="str">
            <v>MRT</v>
          </cell>
          <cell r="I165" t="str">
            <v>Sub-Saharan Africa</v>
          </cell>
          <cell r="J165" t="str">
            <v>Lower middle income</v>
          </cell>
        </row>
        <row r="166">
          <cell r="G166" t="str">
            <v>Mauritius</v>
          </cell>
          <cell r="H166" t="str">
            <v>MUS</v>
          </cell>
          <cell r="I166" t="str">
            <v>Sub-Saharan Africa</v>
          </cell>
          <cell r="J166" t="str">
            <v>Upper middle income</v>
          </cell>
        </row>
        <row r="167">
          <cell r="G167" t="str">
            <v>Malawi</v>
          </cell>
          <cell r="H167" t="str">
            <v>MWI</v>
          </cell>
          <cell r="I167" t="str">
            <v>Sub-Saharan Africa</v>
          </cell>
          <cell r="J167" t="str">
            <v>Low income</v>
          </cell>
        </row>
        <row r="168">
          <cell r="G168" t="str">
            <v>Malaysia</v>
          </cell>
          <cell r="H168" t="str">
            <v>MYS</v>
          </cell>
          <cell r="I168" t="str">
            <v>East Asia &amp; Pacific</v>
          </cell>
          <cell r="J168" t="str">
            <v>Upper middle income</v>
          </cell>
        </row>
        <row r="169">
          <cell r="G169" t="str">
            <v>North America</v>
          </cell>
          <cell r="H169" t="str">
            <v>NAC</v>
          </cell>
        </row>
        <row r="170">
          <cell r="G170" t="str">
            <v>Namibia</v>
          </cell>
          <cell r="H170" t="str">
            <v>NAM</v>
          </cell>
          <cell r="I170" t="str">
            <v>Sub-Saharan Africa</v>
          </cell>
          <cell r="J170" t="str">
            <v>Upper middle income</v>
          </cell>
        </row>
        <row r="171">
          <cell r="G171" t="str">
            <v>New Caledonia</v>
          </cell>
          <cell r="H171" t="str">
            <v>NCL</v>
          </cell>
          <cell r="I171" t="str">
            <v>East Asia &amp; Pacific</v>
          </cell>
          <cell r="J171" t="str">
            <v>High income</v>
          </cell>
        </row>
        <row r="172">
          <cell r="G172" t="str">
            <v>Niger</v>
          </cell>
          <cell r="H172" t="str">
            <v>NER</v>
          </cell>
          <cell r="I172" t="str">
            <v>Sub-Saharan Africa</v>
          </cell>
          <cell r="J172" t="str">
            <v>Low income</v>
          </cell>
        </row>
        <row r="173">
          <cell r="G173" t="str">
            <v>Nigeria</v>
          </cell>
          <cell r="H173" t="str">
            <v>NGA</v>
          </cell>
          <cell r="I173" t="str">
            <v>Sub-Saharan Africa</v>
          </cell>
          <cell r="J173" t="str">
            <v>Lower middle income</v>
          </cell>
        </row>
        <row r="174">
          <cell r="G174" t="str">
            <v>Nicaragua</v>
          </cell>
          <cell r="H174" t="str">
            <v>NIC</v>
          </cell>
          <cell r="I174" t="str">
            <v>Latin America &amp; Caribbean</v>
          </cell>
          <cell r="J174" t="str">
            <v>Lower middle income</v>
          </cell>
        </row>
        <row r="175">
          <cell r="G175" t="str">
            <v>Netherlands</v>
          </cell>
          <cell r="H175" t="str">
            <v>NLD</v>
          </cell>
          <cell r="I175" t="str">
            <v>Europe &amp; Central Asia</v>
          </cell>
          <cell r="J175" t="str">
            <v>High income</v>
          </cell>
        </row>
        <row r="176">
          <cell r="G176" t="str">
            <v>Norway</v>
          </cell>
          <cell r="H176" t="str">
            <v>NOR</v>
          </cell>
          <cell r="I176" t="str">
            <v>Europe &amp; Central Asia</v>
          </cell>
          <cell r="J176" t="str">
            <v>High income</v>
          </cell>
        </row>
        <row r="177">
          <cell r="G177" t="str">
            <v>Nepal</v>
          </cell>
          <cell r="H177" t="str">
            <v>NPL</v>
          </cell>
          <cell r="I177" t="str">
            <v>South Asia</v>
          </cell>
          <cell r="J177" t="str">
            <v>Low income</v>
          </cell>
        </row>
        <row r="178">
          <cell r="G178" t="str">
            <v>Nauru</v>
          </cell>
          <cell r="H178" t="str">
            <v>NRU</v>
          </cell>
          <cell r="I178" t="str">
            <v>East Asia &amp; Pacific</v>
          </cell>
          <cell r="J178" t="str">
            <v>Upper middle income</v>
          </cell>
        </row>
        <row r="179">
          <cell r="G179" t="str">
            <v>New Zealand</v>
          </cell>
          <cell r="H179" t="str">
            <v>NZL</v>
          </cell>
          <cell r="I179" t="str">
            <v>East Asia &amp; Pacific</v>
          </cell>
          <cell r="J179" t="str">
            <v>High income</v>
          </cell>
        </row>
        <row r="180">
          <cell r="G180" t="str">
            <v>OECD members</v>
          </cell>
          <cell r="H180" t="str">
            <v>OED</v>
          </cell>
        </row>
        <row r="181">
          <cell r="G181" t="str">
            <v>Oman</v>
          </cell>
          <cell r="H181" t="str">
            <v>OMN</v>
          </cell>
          <cell r="I181" t="str">
            <v>Middle East &amp; North Africa</v>
          </cell>
          <cell r="J181" t="str">
            <v>High income</v>
          </cell>
        </row>
        <row r="182">
          <cell r="G182" t="str">
            <v>Other small states</v>
          </cell>
          <cell r="H182" t="str">
            <v>OSS</v>
          </cell>
        </row>
        <row r="183">
          <cell r="G183" t="str">
            <v>Pakistan</v>
          </cell>
          <cell r="H183" t="str">
            <v>PAK</v>
          </cell>
          <cell r="I183" t="str">
            <v>South Asia</v>
          </cell>
          <cell r="J183" t="str">
            <v>Lower middle income</v>
          </cell>
        </row>
        <row r="184">
          <cell r="G184" t="str">
            <v>Panama</v>
          </cell>
          <cell r="H184" t="str">
            <v>PAN</v>
          </cell>
          <cell r="I184" t="str">
            <v>Latin America &amp; Caribbean</v>
          </cell>
          <cell r="J184" t="str">
            <v>High income</v>
          </cell>
        </row>
        <row r="185">
          <cell r="G185" t="str">
            <v>Peru</v>
          </cell>
          <cell r="H185" t="str">
            <v>PER</v>
          </cell>
          <cell r="I185" t="str">
            <v>Latin America &amp; Caribbean</v>
          </cell>
          <cell r="J185" t="str">
            <v>Upper middle income</v>
          </cell>
        </row>
        <row r="186">
          <cell r="G186" t="str">
            <v>Philippines</v>
          </cell>
          <cell r="H186" t="str">
            <v>PHL</v>
          </cell>
          <cell r="I186" t="str">
            <v>East Asia &amp; Pacific</v>
          </cell>
          <cell r="J186" t="str">
            <v>Lower middle income</v>
          </cell>
        </row>
        <row r="187">
          <cell r="G187" t="str">
            <v>Palau</v>
          </cell>
          <cell r="H187" t="str">
            <v>PLW</v>
          </cell>
          <cell r="I187" t="str">
            <v>East Asia &amp; Pacific</v>
          </cell>
          <cell r="J187" t="str">
            <v>High income</v>
          </cell>
        </row>
        <row r="188">
          <cell r="G188" t="str">
            <v>Papua New Guinea</v>
          </cell>
          <cell r="H188" t="str">
            <v>PNG</v>
          </cell>
          <cell r="I188" t="str">
            <v>East Asia &amp; Pacific</v>
          </cell>
          <cell r="J188" t="str">
            <v>Lower middle income</v>
          </cell>
        </row>
        <row r="189">
          <cell r="G189" t="str">
            <v>Poland</v>
          </cell>
          <cell r="H189" t="str">
            <v>POL</v>
          </cell>
          <cell r="I189" t="str">
            <v>Europe &amp; Central Asia</v>
          </cell>
          <cell r="J189" t="str">
            <v>High income</v>
          </cell>
        </row>
        <row r="190">
          <cell r="G190" t="str">
            <v>Pre-demographic dividend</v>
          </cell>
          <cell r="H190" t="str">
            <v>PRE</v>
          </cell>
        </row>
        <row r="191">
          <cell r="G191" t="str">
            <v>Puerto Rico</v>
          </cell>
          <cell r="H191" t="str">
            <v>PRI</v>
          </cell>
          <cell r="I191" t="str">
            <v>Latin America &amp; Caribbean</v>
          </cell>
          <cell r="J191" t="str">
            <v>High income</v>
          </cell>
        </row>
        <row r="192">
          <cell r="G192" t="str">
            <v>Korea, Dem. People's Rep.</v>
          </cell>
          <cell r="H192" t="str">
            <v>PRK</v>
          </cell>
          <cell r="I192" t="str">
            <v>East Asia &amp; Pacific</v>
          </cell>
          <cell r="J192" t="str">
            <v>Low income</v>
          </cell>
        </row>
        <row r="193">
          <cell r="G193" t="str">
            <v>Portugal</v>
          </cell>
          <cell r="H193" t="str">
            <v>PRT</v>
          </cell>
          <cell r="I193" t="str">
            <v>Europe &amp; Central Asia</v>
          </cell>
          <cell r="J193" t="str">
            <v>High income</v>
          </cell>
        </row>
        <row r="194">
          <cell r="G194" t="str">
            <v>Paraguay</v>
          </cell>
          <cell r="H194" t="str">
            <v>PRY</v>
          </cell>
          <cell r="I194" t="str">
            <v>Latin America &amp; Caribbean</v>
          </cell>
          <cell r="J194" t="str">
            <v>Upper middle income</v>
          </cell>
        </row>
        <row r="195">
          <cell r="G195" t="str">
            <v>West Bank and Gaza</v>
          </cell>
          <cell r="H195" t="str">
            <v>PSE</v>
          </cell>
          <cell r="I195" t="str">
            <v>Middle East &amp; North Africa</v>
          </cell>
          <cell r="J195" t="str">
            <v>Lower middle income</v>
          </cell>
        </row>
        <row r="196">
          <cell r="G196" t="str">
            <v>Pacific island small states</v>
          </cell>
          <cell r="H196" t="str">
            <v>PSS</v>
          </cell>
        </row>
        <row r="197">
          <cell r="G197" t="str">
            <v>Post-demographic dividend</v>
          </cell>
          <cell r="H197" t="str">
            <v>PST</v>
          </cell>
        </row>
        <row r="198">
          <cell r="G198" t="str">
            <v>French Polynesia</v>
          </cell>
          <cell r="H198" t="str">
            <v>PYF</v>
          </cell>
          <cell r="I198" t="str">
            <v>East Asia &amp; Pacific</v>
          </cell>
          <cell r="J198" t="str">
            <v>High income</v>
          </cell>
        </row>
        <row r="199">
          <cell r="G199" t="str">
            <v>Qatar</v>
          </cell>
          <cell r="H199" t="str">
            <v>QAT</v>
          </cell>
          <cell r="I199" t="str">
            <v>Middle East &amp; North Africa</v>
          </cell>
          <cell r="J199" t="str">
            <v>High income</v>
          </cell>
        </row>
        <row r="200">
          <cell r="G200" t="str">
            <v>Romania</v>
          </cell>
          <cell r="H200" t="str">
            <v>ROU</v>
          </cell>
          <cell r="I200" t="str">
            <v>Europe &amp; Central Asia</v>
          </cell>
          <cell r="J200" t="str">
            <v>Upper middle income</v>
          </cell>
        </row>
        <row r="201">
          <cell r="G201" t="str">
            <v>Russian Federation</v>
          </cell>
          <cell r="H201" t="str">
            <v>RUS</v>
          </cell>
          <cell r="I201" t="str">
            <v>Europe &amp; Central Asia</v>
          </cell>
          <cell r="J201" t="str">
            <v>Upper middle income</v>
          </cell>
        </row>
        <row r="202">
          <cell r="G202" t="str">
            <v>Rwanda</v>
          </cell>
          <cell r="H202" t="str">
            <v>RWA</v>
          </cell>
          <cell r="I202" t="str">
            <v>Sub-Saharan Africa</v>
          </cell>
          <cell r="J202" t="str">
            <v>Low income</v>
          </cell>
        </row>
        <row r="203">
          <cell r="G203" t="str">
            <v>South Asia</v>
          </cell>
          <cell r="H203" t="str">
            <v>SAS</v>
          </cell>
        </row>
        <row r="204">
          <cell r="G204" t="str">
            <v>Saudi Arabia</v>
          </cell>
          <cell r="H204" t="str">
            <v>SAU</v>
          </cell>
          <cell r="I204" t="str">
            <v>Middle East &amp; North Africa</v>
          </cell>
          <cell r="J204" t="str">
            <v>High income</v>
          </cell>
        </row>
        <row r="205">
          <cell r="G205" t="str">
            <v>Sudan</v>
          </cell>
          <cell r="H205" t="str">
            <v>SDN</v>
          </cell>
          <cell r="I205" t="str">
            <v>Sub-Saharan Africa</v>
          </cell>
          <cell r="J205" t="str">
            <v>Lower middle income</v>
          </cell>
        </row>
        <row r="206">
          <cell r="G206" t="str">
            <v>Senegal</v>
          </cell>
          <cell r="H206" t="str">
            <v>SEN</v>
          </cell>
          <cell r="I206" t="str">
            <v>Sub-Saharan Africa</v>
          </cell>
          <cell r="J206" t="str">
            <v>Lower middle income</v>
          </cell>
        </row>
        <row r="207">
          <cell r="G207" t="str">
            <v>Singapore</v>
          </cell>
          <cell r="H207" t="str">
            <v>SGP</v>
          </cell>
          <cell r="I207" t="str">
            <v>East Asia &amp; Pacific</v>
          </cell>
          <cell r="J207" t="str">
            <v>High income</v>
          </cell>
        </row>
        <row r="208">
          <cell r="G208" t="str">
            <v>Solomon Islands</v>
          </cell>
          <cell r="H208" t="str">
            <v>SLB</v>
          </cell>
          <cell r="I208" t="str">
            <v>East Asia &amp; Pacific</v>
          </cell>
          <cell r="J208" t="str">
            <v>Lower middle income</v>
          </cell>
        </row>
        <row r="209">
          <cell r="G209" t="str">
            <v>Sierra Leone</v>
          </cell>
          <cell r="H209" t="str">
            <v>SLE</v>
          </cell>
          <cell r="I209" t="str">
            <v>Sub-Saharan Africa</v>
          </cell>
          <cell r="J209" t="str">
            <v>Low income</v>
          </cell>
        </row>
        <row r="210">
          <cell r="G210" t="str">
            <v>El Salvador</v>
          </cell>
          <cell r="H210" t="str">
            <v>SLV</v>
          </cell>
          <cell r="I210" t="str">
            <v>Latin America &amp; Caribbean</v>
          </cell>
          <cell r="J210" t="str">
            <v>Lower middle income</v>
          </cell>
        </row>
        <row r="211">
          <cell r="G211" t="str">
            <v>San Marino</v>
          </cell>
          <cell r="H211" t="str">
            <v>SMR</v>
          </cell>
          <cell r="I211" t="str">
            <v>Europe &amp; Central Asia</v>
          </cell>
          <cell r="J211" t="str">
            <v>High income</v>
          </cell>
        </row>
        <row r="212">
          <cell r="G212" t="str">
            <v>Somalia</v>
          </cell>
          <cell r="H212" t="str">
            <v>SOM</v>
          </cell>
          <cell r="I212" t="str">
            <v>Sub-Saharan Africa</v>
          </cell>
          <cell r="J212" t="str">
            <v>Low income</v>
          </cell>
        </row>
        <row r="213">
          <cell r="G213" t="str">
            <v>Serbia</v>
          </cell>
          <cell r="H213" t="str">
            <v>SRB</v>
          </cell>
          <cell r="I213" t="str">
            <v>Europe &amp; Central Asia</v>
          </cell>
          <cell r="J213" t="str">
            <v>Upper middle income</v>
          </cell>
        </row>
        <row r="214">
          <cell r="G214" t="str">
            <v>Sub-Saharan Africa (excluding high income)</v>
          </cell>
          <cell r="H214" t="str">
            <v>SSA</v>
          </cell>
        </row>
        <row r="215">
          <cell r="G215" t="str">
            <v>South Sudan</v>
          </cell>
          <cell r="H215" t="str">
            <v>SSD</v>
          </cell>
          <cell r="I215" t="str">
            <v>Sub-Saharan Africa</v>
          </cell>
          <cell r="J215" t="str">
            <v>Low income</v>
          </cell>
        </row>
        <row r="216">
          <cell r="G216" t="str">
            <v>Sub-Saharan Africa</v>
          </cell>
          <cell r="H216" t="str">
            <v>SSF</v>
          </cell>
        </row>
        <row r="217">
          <cell r="G217" t="str">
            <v>Small states</v>
          </cell>
          <cell r="H217" t="str">
            <v>SST</v>
          </cell>
        </row>
        <row r="218">
          <cell r="G218" t="str">
            <v>São Tomé and Principe</v>
          </cell>
          <cell r="H218" t="str">
            <v>STP</v>
          </cell>
          <cell r="I218" t="str">
            <v>Sub-Saharan Africa</v>
          </cell>
          <cell r="J218" t="str">
            <v>Lower middle income</v>
          </cell>
        </row>
        <row r="219">
          <cell r="G219" t="str">
            <v>Suriname</v>
          </cell>
          <cell r="H219" t="str">
            <v>SUR</v>
          </cell>
          <cell r="I219" t="str">
            <v>Latin America &amp; Caribbean</v>
          </cell>
          <cell r="J219" t="str">
            <v>Upper middle income</v>
          </cell>
        </row>
        <row r="220">
          <cell r="G220" t="str">
            <v>Slovak Republic</v>
          </cell>
          <cell r="H220" t="str">
            <v>SVK</v>
          </cell>
          <cell r="I220" t="str">
            <v>Europe &amp; Central Asia</v>
          </cell>
          <cell r="J220" t="str">
            <v>High income</v>
          </cell>
        </row>
        <row r="221">
          <cell r="G221" t="str">
            <v>Slovenia</v>
          </cell>
          <cell r="H221" t="str">
            <v>SVN</v>
          </cell>
          <cell r="I221" t="str">
            <v>Europe &amp; Central Asia</v>
          </cell>
          <cell r="J221" t="str">
            <v>High income</v>
          </cell>
        </row>
        <row r="222">
          <cell r="G222" t="str">
            <v>Sweden</v>
          </cell>
          <cell r="H222" t="str">
            <v>SWE</v>
          </cell>
          <cell r="I222" t="str">
            <v>Europe &amp; Central Asia</v>
          </cell>
          <cell r="J222" t="str">
            <v>High income</v>
          </cell>
        </row>
        <row r="223">
          <cell r="G223" t="str">
            <v>Eswatini</v>
          </cell>
          <cell r="H223" t="str">
            <v>SWZ</v>
          </cell>
          <cell r="I223" t="str">
            <v>Sub-Saharan Africa</v>
          </cell>
          <cell r="J223" t="str">
            <v>Lower middle income</v>
          </cell>
        </row>
        <row r="224">
          <cell r="G224" t="str">
            <v>Sint Maarten (Dutch part)</v>
          </cell>
          <cell r="H224" t="str">
            <v>SXM</v>
          </cell>
          <cell r="I224" t="str">
            <v>Latin America &amp; Caribbean</v>
          </cell>
          <cell r="J224" t="str">
            <v>High income</v>
          </cell>
        </row>
        <row r="225">
          <cell r="G225" t="str">
            <v>Seychelles</v>
          </cell>
          <cell r="H225" t="str">
            <v>SYC</v>
          </cell>
          <cell r="I225" t="str">
            <v>Sub-Saharan Africa</v>
          </cell>
          <cell r="J225" t="str">
            <v>High income</v>
          </cell>
        </row>
        <row r="226">
          <cell r="G226" t="str">
            <v>Syrian Arab Republic</v>
          </cell>
          <cell r="H226" t="str">
            <v>SYR</v>
          </cell>
          <cell r="I226" t="str">
            <v>Middle East &amp; North Africa</v>
          </cell>
          <cell r="J226" t="str">
            <v>Low income</v>
          </cell>
        </row>
        <row r="227">
          <cell r="G227" t="str">
            <v>Turks and Caicos Islands</v>
          </cell>
          <cell r="H227" t="str">
            <v>TCA</v>
          </cell>
          <cell r="I227" t="str">
            <v>Latin America &amp; Caribbean</v>
          </cell>
          <cell r="J227" t="str">
            <v>High income</v>
          </cell>
        </row>
        <row r="228">
          <cell r="G228" t="str">
            <v>Chad</v>
          </cell>
          <cell r="H228" t="str">
            <v>TCD</v>
          </cell>
          <cell r="I228" t="str">
            <v>Sub-Saharan Africa</v>
          </cell>
          <cell r="J228" t="str">
            <v>Low income</v>
          </cell>
        </row>
        <row r="229">
          <cell r="G229" t="str">
            <v>East Asia &amp; Pacific (IDA &amp; IBRD)</v>
          </cell>
          <cell r="H229" t="str">
            <v>TEA</v>
          </cell>
        </row>
        <row r="230">
          <cell r="G230" t="str">
            <v>Europe &amp; Central Asia (IDA &amp; IBRD)</v>
          </cell>
          <cell r="H230" t="str">
            <v>TEC</v>
          </cell>
        </row>
        <row r="231">
          <cell r="G231" t="str">
            <v>Togo</v>
          </cell>
          <cell r="H231" t="str">
            <v>TGO</v>
          </cell>
          <cell r="I231" t="str">
            <v>Sub-Saharan Africa</v>
          </cell>
          <cell r="J231" t="str">
            <v>Low income</v>
          </cell>
        </row>
        <row r="232">
          <cell r="G232" t="str">
            <v>Thailand</v>
          </cell>
          <cell r="H232" t="str">
            <v>THA</v>
          </cell>
          <cell r="I232" t="str">
            <v>East Asia &amp; Pacific</v>
          </cell>
          <cell r="J232" t="str">
            <v>Upper middle income</v>
          </cell>
        </row>
        <row r="233">
          <cell r="G233" t="str">
            <v>Tajikistan</v>
          </cell>
          <cell r="H233" t="str">
            <v>TJK</v>
          </cell>
          <cell r="I233" t="str">
            <v>Europe &amp; Central Asia</v>
          </cell>
          <cell r="J233" t="str">
            <v>Low income</v>
          </cell>
        </row>
        <row r="234">
          <cell r="G234" t="str">
            <v>Turkmenistan</v>
          </cell>
          <cell r="H234" t="str">
            <v>TKM</v>
          </cell>
          <cell r="I234" t="str">
            <v>Europe &amp; Central Asia</v>
          </cell>
          <cell r="J234" t="str">
            <v>Upper middle income</v>
          </cell>
        </row>
        <row r="235">
          <cell r="G235" t="str">
            <v>Latin America &amp; Caribbean (IDA &amp; IBRD)</v>
          </cell>
          <cell r="H235" t="str">
            <v>TLA</v>
          </cell>
        </row>
        <row r="236">
          <cell r="G236" t="str">
            <v>Timor-Leste</v>
          </cell>
          <cell r="H236" t="str">
            <v>TLS</v>
          </cell>
          <cell r="I236" t="str">
            <v>East Asia &amp; Pacific</v>
          </cell>
          <cell r="J236" t="str">
            <v>Lower middle income</v>
          </cell>
        </row>
        <row r="237">
          <cell r="G237" t="str">
            <v>Middle East &amp; North Africa (IDA &amp; IBRD)</v>
          </cell>
          <cell r="H237" t="str">
            <v>TMN</v>
          </cell>
        </row>
        <row r="238">
          <cell r="G238" t="str">
            <v>Tonga</v>
          </cell>
          <cell r="H238" t="str">
            <v>TON</v>
          </cell>
          <cell r="I238" t="str">
            <v>East Asia &amp; Pacific</v>
          </cell>
          <cell r="J238" t="str">
            <v>Upper middle income</v>
          </cell>
        </row>
        <row r="239">
          <cell r="G239" t="str">
            <v>South Asia (IDA &amp; IBRD)</v>
          </cell>
          <cell r="H239" t="str">
            <v>TSA</v>
          </cell>
        </row>
        <row r="240">
          <cell r="G240" t="str">
            <v>Sub-Saharan Africa (IDA &amp; IBRD)</v>
          </cell>
          <cell r="H240" t="str">
            <v>TSS</v>
          </cell>
        </row>
        <row r="241">
          <cell r="G241" t="str">
            <v>Trinidad and Tobago</v>
          </cell>
          <cell r="H241" t="str">
            <v>TTO</v>
          </cell>
          <cell r="I241" t="str">
            <v>Latin America &amp; Caribbean</v>
          </cell>
          <cell r="J241" t="str">
            <v>High income</v>
          </cell>
        </row>
        <row r="242">
          <cell r="G242" t="str">
            <v>Tunisia</v>
          </cell>
          <cell r="H242" t="str">
            <v>TUN</v>
          </cell>
          <cell r="I242" t="str">
            <v>Middle East &amp; North Africa</v>
          </cell>
          <cell r="J242" t="str">
            <v>Lower middle income</v>
          </cell>
        </row>
        <row r="243">
          <cell r="G243" t="str">
            <v>Turkey</v>
          </cell>
          <cell r="H243" t="str">
            <v>TUR</v>
          </cell>
          <cell r="I243" t="str">
            <v>Europe &amp; Central Asia</v>
          </cell>
          <cell r="J243" t="str">
            <v>Upper middle income</v>
          </cell>
        </row>
        <row r="244">
          <cell r="G244" t="str">
            <v>Tuvalu</v>
          </cell>
          <cell r="H244" t="str">
            <v>TUV</v>
          </cell>
          <cell r="I244" t="str">
            <v>East Asia &amp; Pacific</v>
          </cell>
          <cell r="J244" t="str">
            <v>Upper middle income</v>
          </cell>
        </row>
        <row r="245">
          <cell r="G245" t="str">
            <v>Tanzania</v>
          </cell>
          <cell r="H245" t="str">
            <v>TZA</v>
          </cell>
          <cell r="I245" t="str">
            <v>Sub-Saharan Africa</v>
          </cell>
          <cell r="J245" t="str">
            <v>Low income</v>
          </cell>
        </row>
        <row r="246">
          <cell r="G246" t="str">
            <v>Uganda</v>
          </cell>
          <cell r="H246" t="str">
            <v>UGA</v>
          </cell>
          <cell r="I246" t="str">
            <v>Sub-Saharan Africa</v>
          </cell>
          <cell r="J246" t="str">
            <v>Low income</v>
          </cell>
        </row>
        <row r="247">
          <cell r="G247" t="str">
            <v>Ukraine</v>
          </cell>
          <cell r="H247" t="str">
            <v>UKR</v>
          </cell>
          <cell r="I247" t="str">
            <v>Europe &amp; Central Asia</v>
          </cell>
          <cell r="J247" t="str">
            <v>Lower middle income</v>
          </cell>
        </row>
        <row r="248">
          <cell r="G248" t="str">
            <v>Upper middle income</v>
          </cell>
          <cell r="H248" t="str">
            <v>UMC</v>
          </cell>
        </row>
        <row r="249">
          <cell r="G249" t="str">
            <v>Uruguay</v>
          </cell>
          <cell r="H249" t="str">
            <v>URY</v>
          </cell>
          <cell r="I249" t="str">
            <v>Latin America &amp; Caribbean</v>
          </cell>
          <cell r="J249" t="str">
            <v>High income</v>
          </cell>
        </row>
        <row r="250">
          <cell r="G250" t="str">
            <v>United States</v>
          </cell>
          <cell r="H250" t="str">
            <v>USA</v>
          </cell>
          <cell r="I250" t="str">
            <v>North America</v>
          </cell>
          <cell r="J250" t="str">
            <v>High income</v>
          </cell>
        </row>
        <row r="251">
          <cell r="G251" t="str">
            <v>Uzbekistan</v>
          </cell>
          <cell r="H251" t="str">
            <v>UZB</v>
          </cell>
          <cell r="I251" t="str">
            <v>Europe &amp; Central Asia</v>
          </cell>
          <cell r="J251" t="str">
            <v>Lower middle income</v>
          </cell>
        </row>
        <row r="252">
          <cell r="G252" t="str">
            <v>St. Vincent and the Grenadines</v>
          </cell>
          <cell r="H252" t="str">
            <v>VCT</v>
          </cell>
          <cell r="I252" t="str">
            <v>Latin America &amp; Caribbean</v>
          </cell>
          <cell r="J252" t="str">
            <v>Upper middle income</v>
          </cell>
        </row>
        <row r="253">
          <cell r="G253" t="str">
            <v>Venezuela, RB</v>
          </cell>
          <cell r="H253" t="str">
            <v>VEN</v>
          </cell>
          <cell r="I253" t="str">
            <v>Latin America &amp; Caribbean</v>
          </cell>
          <cell r="J253" t="str">
            <v>Upper middle income</v>
          </cell>
        </row>
        <row r="254">
          <cell r="G254" t="str">
            <v>British Virgin Islands</v>
          </cell>
          <cell r="H254" t="str">
            <v>VGB</v>
          </cell>
          <cell r="I254" t="str">
            <v>Latin America &amp; Caribbean</v>
          </cell>
          <cell r="J254" t="str">
            <v>High income</v>
          </cell>
        </row>
        <row r="255">
          <cell r="G255" t="str">
            <v>Virgin Islands (U.S.)</v>
          </cell>
          <cell r="H255" t="str">
            <v>VIR</v>
          </cell>
          <cell r="I255" t="str">
            <v>Latin America &amp; Caribbean</v>
          </cell>
          <cell r="J255" t="str">
            <v>High income</v>
          </cell>
        </row>
        <row r="256">
          <cell r="G256" t="str">
            <v>Vietnam</v>
          </cell>
          <cell r="H256" t="str">
            <v>VNM</v>
          </cell>
          <cell r="I256" t="str">
            <v>East Asia &amp; Pacific</v>
          </cell>
          <cell r="J256" t="str">
            <v>Lower middle income</v>
          </cell>
        </row>
        <row r="257">
          <cell r="G257" t="str">
            <v>Vanuatu</v>
          </cell>
          <cell r="H257" t="str">
            <v>VUT</v>
          </cell>
          <cell r="I257" t="str">
            <v>East Asia &amp; Pacific</v>
          </cell>
          <cell r="J257" t="str">
            <v>Lower middle income</v>
          </cell>
        </row>
        <row r="258">
          <cell r="G258" t="str">
            <v>World</v>
          </cell>
          <cell r="H258" t="str">
            <v>WLD</v>
          </cell>
        </row>
        <row r="259">
          <cell r="G259" t="str">
            <v>Samoa</v>
          </cell>
          <cell r="H259" t="str">
            <v>WSM</v>
          </cell>
          <cell r="I259" t="str">
            <v>East Asia &amp; Pacific</v>
          </cell>
          <cell r="J259" t="str">
            <v>Upper middle income</v>
          </cell>
        </row>
        <row r="260">
          <cell r="G260" t="str">
            <v>Kosovo</v>
          </cell>
          <cell r="H260" t="str">
            <v>XKX</v>
          </cell>
          <cell r="I260" t="str">
            <v>Europe &amp; Central Asia</v>
          </cell>
          <cell r="J260" t="str">
            <v>Upper middle income</v>
          </cell>
        </row>
        <row r="261">
          <cell r="G261" t="str">
            <v>Yemen, Rep.</v>
          </cell>
          <cell r="H261" t="str">
            <v>YEM</v>
          </cell>
          <cell r="I261" t="str">
            <v>Middle East &amp; North Africa</v>
          </cell>
          <cell r="J261" t="str">
            <v>Low income</v>
          </cell>
        </row>
        <row r="262">
          <cell r="G262" t="str">
            <v>South Africa</v>
          </cell>
          <cell r="H262" t="str">
            <v>ZAF</v>
          </cell>
          <cell r="I262" t="str">
            <v>Sub-Saharan Africa</v>
          </cell>
          <cell r="J262" t="str">
            <v>Upper middle income</v>
          </cell>
        </row>
        <row r="263">
          <cell r="G263" t="str">
            <v>Zambia</v>
          </cell>
          <cell r="H263" t="str">
            <v>ZMB</v>
          </cell>
          <cell r="I263" t="str">
            <v>Sub-Saharan Africa</v>
          </cell>
          <cell r="J263" t="str">
            <v>Lower middle income</v>
          </cell>
        </row>
        <row r="264">
          <cell r="G264" t="str">
            <v>Zimbabwe</v>
          </cell>
          <cell r="H264" t="str">
            <v>ZWE</v>
          </cell>
          <cell r="I264" t="str">
            <v>Sub-Saharan Africa</v>
          </cell>
          <cell r="J264" t="str">
            <v>Lower middle income</v>
          </cell>
        </row>
      </sheetData>
      <sheetData sheetId="19"/>
      <sheetData sheetId="20"/>
      <sheetData sheetId="2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Bop0209"/>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cell r="P7"/>
        </row>
        <row r="8">
          <cell r="D8" t="str">
            <v>Brazil</v>
          </cell>
          <cell r="E8" t="str">
            <v>BRA</v>
          </cell>
          <cell r="F8">
            <v>223</v>
          </cell>
          <cell r="G8" t="str">
            <v>G19</v>
          </cell>
          <cell r="J8" t="str">
            <v>Australia</v>
          </cell>
          <cell r="K8" t="str">
            <v>AUS</v>
          </cell>
          <cell r="L8">
            <v>193</v>
          </cell>
          <cell r="M8" t="str">
            <v>G20 ESP</v>
          </cell>
          <cell r="N8" t="str">
            <v>G20 EU</v>
          </cell>
          <cell r="O8"/>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cell r="P13"/>
        </row>
        <row r="14">
          <cell r="D14" t="str">
            <v>Indonesia</v>
          </cell>
          <cell r="E14" t="str">
            <v>IDN</v>
          </cell>
          <cell r="F14">
            <v>536</v>
          </cell>
          <cell r="G14" t="str">
            <v>G19</v>
          </cell>
          <cell r="J14" t="str">
            <v>United Kingdom</v>
          </cell>
          <cell r="K14" t="str">
            <v>GBR</v>
          </cell>
          <cell r="L14">
            <v>112</v>
          </cell>
          <cell r="M14" t="str">
            <v>G20 ESP</v>
          </cell>
          <cell r="N14" t="str">
            <v>G20 EU</v>
          </cell>
          <cell r="O14"/>
          <cell r="P14"/>
        </row>
        <row r="15">
          <cell r="D15" t="str">
            <v>India</v>
          </cell>
          <cell r="E15" t="str">
            <v>IND</v>
          </cell>
          <cell r="F15">
            <v>534</v>
          </cell>
          <cell r="G15" t="str">
            <v>G19</v>
          </cell>
          <cell r="J15" t="str">
            <v>Indonesia</v>
          </cell>
          <cell r="K15" t="str">
            <v>IDN</v>
          </cell>
          <cell r="L15">
            <v>536</v>
          </cell>
          <cell r="M15" t="str">
            <v>G20 ESP</v>
          </cell>
          <cell r="N15" t="str">
            <v>G20 EU</v>
          </cell>
          <cell r="O15"/>
          <cell r="P15"/>
        </row>
        <row r="16">
          <cell r="D16" t="str">
            <v>Italy</v>
          </cell>
          <cell r="E16" t="str">
            <v>ITA</v>
          </cell>
          <cell r="F16">
            <v>136</v>
          </cell>
          <cell r="G16" t="str">
            <v>G19</v>
          </cell>
          <cell r="J16" t="str">
            <v>India</v>
          </cell>
          <cell r="K16" t="str">
            <v>IND</v>
          </cell>
          <cell r="L16">
            <v>534</v>
          </cell>
          <cell r="M16" t="str">
            <v>G20 ESP</v>
          </cell>
          <cell r="N16" t="str">
            <v>G20 EU</v>
          </cell>
          <cell r="O16"/>
          <cell r="P16"/>
        </row>
        <row r="17">
          <cell r="D17" t="str">
            <v>Japan</v>
          </cell>
          <cell r="E17" t="str">
            <v>JPN</v>
          </cell>
          <cell r="F17">
            <v>158</v>
          </cell>
          <cell r="G17" t="str">
            <v>G19</v>
          </cell>
          <cell r="J17" t="str">
            <v>Italy</v>
          </cell>
          <cell r="K17" t="str">
            <v>ITA</v>
          </cell>
          <cell r="L17">
            <v>136</v>
          </cell>
          <cell r="M17" t="str">
            <v>G20 ESP</v>
          </cell>
          <cell r="N17" t="str">
            <v>G20 EU</v>
          </cell>
          <cell r="O17"/>
          <cell r="P17"/>
        </row>
        <row r="18">
          <cell r="D18" t="str">
            <v>Korea</v>
          </cell>
          <cell r="E18" t="str">
            <v>KOR</v>
          </cell>
          <cell r="F18">
            <v>542</v>
          </cell>
          <cell r="G18" t="str">
            <v>G19</v>
          </cell>
          <cell r="J18" t="str">
            <v>Japan</v>
          </cell>
          <cell r="K18" t="str">
            <v>JPN</v>
          </cell>
          <cell r="L18">
            <v>158</v>
          </cell>
          <cell r="M18" t="str">
            <v>G20 ESP</v>
          </cell>
          <cell r="N18" t="str">
            <v>G20 EU</v>
          </cell>
          <cell r="O18"/>
          <cell r="P18"/>
        </row>
        <row r="19">
          <cell r="D19" t="str">
            <v>Mexico</v>
          </cell>
          <cell r="E19" t="str">
            <v>MEX</v>
          </cell>
          <cell r="F19">
            <v>273</v>
          </cell>
          <cell r="G19" t="str">
            <v>G19</v>
          </cell>
          <cell r="J19" t="str">
            <v>Korea</v>
          </cell>
          <cell r="K19" t="str">
            <v>KOR</v>
          </cell>
          <cell r="L19">
            <v>542</v>
          </cell>
          <cell r="M19" t="str">
            <v>G20 ESP</v>
          </cell>
          <cell r="N19" t="str">
            <v>G20 EU</v>
          </cell>
          <cell r="O19"/>
          <cell r="P19"/>
        </row>
        <row r="20">
          <cell r="D20" t="str">
            <v>Russia</v>
          </cell>
          <cell r="E20" t="str">
            <v>RUS</v>
          </cell>
          <cell r="F20">
            <v>922</v>
          </cell>
          <cell r="G20" t="str">
            <v>G19</v>
          </cell>
          <cell r="J20" t="str">
            <v>Mexico</v>
          </cell>
          <cell r="K20" t="str">
            <v>MEX</v>
          </cell>
          <cell r="L20">
            <v>273</v>
          </cell>
          <cell r="M20" t="str">
            <v>G20 ESP</v>
          </cell>
          <cell r="N20" t="str">
            <v>G20 EU</v>
          </cell>
          <cell r="O20"/>
          <cell r="P20"/>
        </row>
        <row r="21">
          <cell r="D21" t="str">
            <v>Turkey</v>
          </cell>
          <cell r="E21" t="str">
            <v>TUR</v>
          </cell>
          <cell r="F21">
            <v>186</v>
          </cell>
          <cell r="G21" t="str">
            <v>G19</v>
          </cell>
          <cell r="J21" t="str">
            <v>Russia</v>
          </cell>
          <cell r="K21" t="str">
            <v>RUS</v>
          </cell>
          <cell r="L21">
            <v>922</v>
          </cell>
          <cell r="M21" t="str">
            <v>G20 ESP</v>
          </cell>
          <cell r="N21" t="str">
            <v>G20 EU</v>
          </cell>
          <cell r="O21"/>
          <cell r="P21"/>
        </row>
        <row r="22">
          <cell r="D22" t="str">
            <v>United States</v>
          </cell>
          <cell r="E22" t="str">
            <v>USA</v>
          </cell>
          <cell r="F22">
            <v>111</v>
          </cell>
          <cell r="G22" t="str">
            <v>G19</v>
          </cell>
          <cell r="J22" t="str">
            <v>Turkey</v>
          </cell>
          <cell r="K22" t="str">
            <v>TUR</v>
          </cell>
          <cell r="L22">
            <v>186</v>
          </cell>
          <cell r="M22" t="str">
            <v>G20 ESP</v>
          </cell>
          <cell r="N22" t="str">
            <v>G20 EU</v>
          </cell>
          <cell r="O22"/>
          <cell r="P22"/>
        </row>
        <row r="23">
          <cell r="D23" t="str">
            <v>South Africa</v>
          </cell>
          <cell r="E23" t="str">
            <v>ZAF</v>
          </cell>
          <cell r="F23">
            <v>199</v>
          </cell>
          <cell r="G23" t="str">
            <v>G19</v>
          </cell>
          <cell r="J23" t="str">
            <v>United States</v>
          </cell>
          <cell r="K23" t="str">
            <v>USA</v>
          </cell>
          <cell r="L23">
            <v>111</v>
          </cell>
          <cell r="M23" t="str">
            <v>G20 ESP</v>
          </cell>
          <cell r="N23" t="str">
            <v>G20 EU</v>
          </cell>
          <cell r="O23"/>
          <cell r="P23"/>
        </row>
        <row r="24">
          <cell r="D24" t="str">
            <v>Saudi Arabia</v>
          </cell>
          <cell r="E24" t="str">
            <v>SAU</v>
          </cell>
          <cell r="F24">
            <v>456</v>
          </cell>
          <cell r="G24" t="str">
            <v>G19</v>
          </cell>
          <cell r="J24" t="str">
            <v>South Africa</v>
          </cell>
          <cell r="K24" t="str">
            <v>ZAF</v>
          </cell>
          <cell r="L24">
            <v>199</v>
          </cell>
          <cell r="M24" t="str">
            <v>G20 ESP</v>
          </cell>
          <cell r="N24" t="str">
            <v>G20 EU</v>
          </cell>
          <cell r="O24"/>
          <cell r="P24"/>
        </row>
        <row r="25">
          <cell r="J25" t="str">
            <v>Saudi Arabia</v>
          </cell>
          <cell r="K25" t="str">
            <v>SAU</v>
          </cell>
          <cell r="L25">
            <v>456</v>
          </cell>
          <cell r="M25" t="str">
            <v>G20 ESP</v>
          </cell>
          <cell r="N25" t="str">
            <v>G20 EU</v>
          </cell>
          <cell r="O25"/>
          <cell r="P25"/>
        </row>
        <row r="26">
          <cell r="D26" t="str">
            <v>Australia</v>
          </cell>
          <cell r="E26" t="str">
            <v>AUS</v>
          </cell>
          <cell r="F26">
            <v>193</v>
          </cell>
          <cell r="G26" t="str">
            <v>G19 AE</v>
          </cell>
          <cell r="J26" t="str">
            <v>Spain</v>
          </cell>
          <cell r="K26" t="str">
            <v>ESP</v>
          </cell>
          <cell r="L26">
            <v>184</v>
          </cell>
          <cell r="M26" t="str">
            <v>G20 ESP</v>
          </cell>
          <cell r="N26" t="str">
            <v>G20 EU</v>
          </cell>
          <cell r="O26"/>
          <cell r="P26"/>
        </row>
        <row r="27">
          <cell r="D27" t="str">
            <v>Canada</v>
          </cell>
          <cell r="E27" t="str">
            <v>CAN</v>
          </cell>
          <cell r="F27">
            <v>156</v>
          </cell>
          <cell r="G27" t="str">
            <v>G19 AE</v>
          </cell>
          <cell r="J27" t="str">
            <v>Other EU (excl. DEU, GBR, FRA, ITA, ESP)</v>
          </cell>
          <cell r="K27"/>
          <cell r="L27"/>
          <cell r="M27"/>
          <cell r="N27"/>
          <cell r="O27"/>
          <cell r="P27"/>
        </row>
        <row r="28">
          <cell r="D28" t="str">
            <v>Germany</v>
          </cell>
          <cell r="E28" t="str">
            <v>DEU</v>
          </cell>
          <cell r="F28">
            <v>134</v>
          </cell>
          <cell r="G28" t="str">
            <v>G19 AE</v>
          </cell>
          <cell r="N28"/>
          <cell r="O28"/>
        </row>
        <row r="29">
          <cell r="D29" t="str">
            <v>France</v>
          </cell>
          <cell r="E29" t="str">
            <v>FRA</v>
          </cell>
          <cell r="F29">
            <v>132</v>
          </cell>
          <cell r="G29" t="str">
            <v>G19 AE</v>
          </cell>
          <cell r="J29" t="str">
            <v>Other European Union (excl. DEU, GBR, FRA, ITA, ESP)</v>
          </cell>
          <cell r="K29"/>
          <cell r="L29"/>
          <cell r="M29"/>
          <cell r="N29"/>
          <cell r="O29"/>
          <cell r="P29"/>
        </row>
        <row r="30">
          <cell r="D30" t="str">
            <v>United Kingdom</v>
          </cell>
          <cell r="E30" t="str">
            <v>GBR</v>
          </cell>
          <cell r="F30">
            <v>112</v>
          </cell>
          <cell r="G30" t="str">
            <v>G19 AE</v>
          </cell>
          <cell r="J30" t="str">
            <v>Austria</v>
          </cell>
          <cell r="K30" t="str">
            <v>AUT</v>
          </cell>
          <cell r="L30">
            <v>122</v>
          </cell>
          <cell r="M30"/>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cell r="N32" t="str">
            <v>G20 EU</v>
          </cell>
          <cell r="O32"/>
          <cell r="P32" t="str">
            <v>EU</v>
          </cell>
        </row>
        <row r="33">
          <cell r="D33" t="str">
            <v>Korea</v>
          </cell>
          <cell r="E33" t="str">
            <v>KOR</v>
          </cell>
          <cell r="F33">
            <v>542</v>
          </cell>
          <cell r="G33" t="str">
            <v>G19 AE</v>
          </cell>
          <cell r="J33" t="str">
            <v>Croatia</v>
          </cell>
          <cell r="K33" t="str">
            <v>HRV</v>
          </cell>
          <cell r="L33">
            <v>960</v>
          </cell>
          <cell r="M33"/>
          <cell r="N33" t="str">
            <v>G20 EU</v>
          </cell>
          <cell r="O33"/>
          <cell r="P33" t="str">
            <v>EU</v>
          </cell>
        </row>
        <row r="34">
          <cell r="D34" t="str">
            <v>United States</v>
          </cell>
          <cell r="E34" t="str">
            <v>USA</v>
          </cell>
          <cell r="F34">
            <v>111</v>
          </cell>
          <cell r="G34" t="str">
            <v>G19 AE</v>
          </cell>
          <cell r="J34" t="str">
            <v>Cyprus</v>
          </cell>
          <cell r="K34" t="str">
            <v>CYP</v>
          </cell>
          <cell r="L34">
            <v>423</v>
          </cell>
          <cell r="M34"/>
          <cell r="N34" t="str">
            <v>G20 EU</v>
          </cell>
          <cell r="O34" t="str">
            <v>EA</v>
          </cell>
          <cell r="P34" t="str">
            <v>EU</v>
          </cell>
        </row>
        <row r="35">
          <cell r="J35" t="str">
            <v>Czech Republic</v>
          </cell>
          <cell r="K35" t="str">
            <v>CZE</v>
          </cell>
          <cell r="L35">
            <v>935</v>
          </cell>
          <cell r="M35"/>
          <cell r="N35" t="str">
            <v>G20 EU</v>
          </cell>
          <cell r="O35"/>
          <cell r="P35" t="str">
            <v>EU</v>
          </cell>
        </row>
        <row r="36">
          <cell r="D36" t="str">
            <v>Argentina</v>
          </cell>
          <cell r="E36" t="str">
            <v>ARG</v>
          </cell>
          <cell r="F36">
            <v>213</v>
          </cell>
          <cell r="G36" t="str">
            <v>G19 EM</v>
          </cell>
          <cell r="J36" t="str">
            <v>Denmark</v>
          </cell>
          <cell r="K36" t="str">
            <v>DNK</v>
          </cell>
          <cell r="L36">
            <v>128</v>
          </cell>
          <cell r="M36"/>
          <cell r="N36" t="str">
            <v>G20 EU</v>
          </cell>
          <cell r="O36"/>
          <cell r="P36" t="str">
            <v>EU</v>
          </cell>
        </row>
        <row r="37">
          <cell r="D37" t="str">
            <v>Brazil</v>
          </cell>
          <cell r="E37" t="str">
            <v>BRA</v>
          </cell>
          <cell r="F37">
            <v>223</v>
          </cell>
          <cell r="G37" t="str">
            <v>G19 EM</v>
          </cell>
          <cell r="J37" t="str">
            <v>Estonia</v>
          </cell>
          <cell r="K37" t="str">
            <v>EST</v>
          </cell>
          <cell r="L37">
            <v>939</v>
          </cell>
          <cell r="M37"/>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cell r="N40" t="str">
            <v>G20 EU</v>
          </cell>
          <cell r="O40"/>
          <cell r="P40" t="str">
            <v>EU</v>
          </cell>
        </row>
        <row r="41">
          <cell r="D41" t="str">
            <v>Russia</v>
          </cell>
          <cell r="E41" t="str">
            <v>RUS</v>
          </cell>
          <cell r="F41">
            <v>922</v>
          </cell>
          <cell r="G41" t="str">
            <v>G19 EM</v>
          </cell>
          <cell r="J41" t="str">
            <v>Ireland</v>
          </cell>
          <cell r="K41" t="str">
            <v>IRL</v>
          </cell>
          <cell r="L41">
            <v>178</v>
          </cell>
          <cell r="M41"/>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cell r="N45" t="str">
            <v>G20 EU</v>
          </cell>
          <cell r="O45" t="str">
            <v>EA</v>
          </cell>
          <cell r="P45" t="str">
            <v>EU</v>
          </cell>
        </row>
        <row r="46">
          <cell r="J46" t="str">
            <v>Netherlands</v>
          </cell>
          <cell r="K46" t="str">
            <v>NLD</v>
          </cell>
          <cell r="L46">
            <v>138</v>
          </cell>
          <cell r="M46"/>
          <cell r="N46" t="str">
            <v>G20 EU</v>
          </cell>
          <cell r="O46" t="str">
            <v>EA</v>
          </cell>
          <cell r="P46" t="str">
            <v>EU</v>
          </cell>
        </row>
        <row r="47">
          <cell r="J47" t="str">
            <v>Poland</v>
          </cell>
          <cell r="K47" t="str">
            <v>POL</v>
          </cell>
          <cell r="L47">
            <v>964</v>
          </cell>
          <cell r="M47"/>
          <cell r="N47" t="str">
            <v>G20 EU</v>
          </cell>
          <cell r="O47"/>
          <cell r="P47" t="str">
            <v>EU</v>
          </cell>
        </row>
        <row r="48">
          <cell r="J48" t="str">
            <v>Portugal</v>
          </cell>
          <cell r="K48" t="str">
            <v>PRT</v>
          </cell>
          <cell r="L48">
            <v>182</v>
          </cell>
          <cell r="M48"/>
          <cell r="N48" t="str">
            <v>G20 EU</v>
          </cell>
          <cell r="O48" t="str">
            <v>EA</v>
          </cell>
          <cell r="P48" t="str">
            <v>EU</v>
          </cell>
        </row>
        <row r="49">
          <cell r="J49" t="str">
            <v>Romania</v>
          </cell>
          <cell r="K49" t="str">
            <v>ROM</v>
          </cell>
          <cell r="L49">
            <v>968</v>
          </cell>
          <cell r="M49"/>
          <cell r="N49" t="str">
            <v>G20 EU</v>
          </cell>
          <cell r="O49"/>
          <cell r="P49" t="str">
            <v>EU</v>
          </cell>
        </row>
        <row r="50">
          <cell r="J50" t="str">
            <v>Slovak Republic</v>
          </cell>
          <cell r="K50" t="str">
            <v>SVK</v>
          </cell>
          <cell r="L50">
            <v>936</v>
          </cell>
          <cell r="M50"/>
          <cell r="N50" t="str">
            <v>G20 EU</v>
          </cell>
          <cell r="O50" t="str">
            <v>EA</v>
          </cell>
          <cell r="P50" t="str">
            <v>EU</v>
          </cell>
        </row>
        <row r="51">
          <cell r="J51" t="str">
            <v>Slovenia</v>
          </cell>
          <cell r="K51" t="str">
            <v>SVN</v>
          </cell>
          <cell r="L51">
            <v>961</v>
          </cell>
          <cell r="M51"/>
          <cell r="N51" t="str">
            <v>G20 EU</v>
          </cell>
          <cell r="O51" t="str">
            <v>EA</v>
          </cell>
          <cell r="P51" t="str">
            <v>EU</v>
          </cell>
        </row>
        <row r="52">
          <cell r="J52" t="str">
            <v>Sweden</v>
          </cell>
          <cell r="K52" t="str">
            <v>SWE</v>
          </cell>
          <cell r="L52">
            <v>144</v>
          </cell>
          <cell r="M52"/>
          <cell r="N52" t="str">
            <v>G20 EU</v>
          </cell>
          <cell r="O52"/>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cell r="D2"/>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lance Sheet"/>
      <sheetName val="#REF"/>
      <sheetName val="Current"/>
      <sheetName val="F33"/>
      <sheetName val="Ctas-In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pldt"/>
      <sheetName val="VIII. Tarik&amp;Bayar likuidasi "/>
      <sheetName val="VI. Tarik&amp;Bayar pem"/>
      <sheetName val="VII. Tarik&amp;Bayar swa"/>
      <sheetName val="Kurs"/>
      <sheetName val="kur1"/>
      <sheetName val="Tabel A"/>
      <sheetName val="1.rekap"/>
      <sheetName val="2.1. pem"/>
      <sheetName val="2.1.1 pem "/>
      <sheetName val="2.2.swa"/>
      <sheetName val="2.2.1. swa "/>
      <sheetName val="4.non"/>
      <sheetName val="3.likuidasi"/>
      <sheetName val="3.1.likuidasi "/>
      <sheetName val="5.luar negeri"/>
      <sheetName val="Penarikan"/>
      <sheetName val="PDRB"/>
      <sheetName val="Pertumbuhan Densitas Asuransi"/>
      <sheetName val="VIII__Tarik&amp;Bayar_likuidasi_"/>
      <sheetName val="VI__Tarik&amp;Bayar_pem"/>
      <sheetName val="VII__Tarik&amp;Bayar_swa"/>
      <sheetName val="Tabel_A"/>
      <sheetName val="1_rekap"/>
      <sheetName val="2_1__pem"/>
      <sheetName val="2_1_1_pem_"/>
      <sheetName val="2_2_swa"/>
      <sheetName val="2_2_1__swa_"/>
      <sheetName val="4_non"/>
      <sheetName val="3_likuidasi"/>
      <sheetName val="3_1_likuidasi_"/>
      <sheetName val="5_luar_negeri"/>
      <sheetName val="Pertumbuhan_Densitas_Asuransi"/>
      <sheetName val="Raw Data"/>
      <sheetName val="KREDIT NPL R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F33"/>
      <sheetName val="Ctas-Ind (1)"/>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